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1.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2.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drawings/drawing15.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822"/>
  <workbookPr defaultThemeVersion="166925"/>
  <mc:AlternateContent xmlns:mc="http://schemas.openxmlformats.org/markup-compatibility/2006">
    <mc:Choice Requires="x15">
      <x15ac:absPath xmlns:x15ac="http://schemas.microsoft.com/office/spreadsheetml/2010/11/ac" url="https://bcentral.sharepoint.com/sites/IEF2021S2-EquipoIEF/Documentos compartidos/Equipo IEF/IEF45.may.26/Gráficos/Finales/"/>
    </mc:Choice>
  </mc:AlternateContent>
  <xr:revisionPtr revIDLastSave="1404" documentId="8_{53C3F787-0355-47EC-8A37-CFB30F66653E}" xr6:coauthVersionLast="47" xr6:coauthVersionMax="47" xr10:uidLastSave="{76B0FD06-B970-4E51-85AC-0F88A2A82A23}"/>
  <bookViews>
    <workbookView xWindow="28680" yWindow="-120" windowWidth="29040" windowHeight="15720" xr2:uid="{2DF806EA-C4E4-4D66-920D-B3743AE789D5}"/>
  </bookViews>
  <sheets>
    <sheet name="G II.1" sheetId="13" r:id="rId1"/>
    <sheet name="G II.2" sheetId="14" r:id="rId2"/>
    <sheet name="G II.3" sheetId="6" r:id="rId3"/>
    <sheet name="G II.4" sheetId="5" r:id="rId4"/>
    <sheet name="G II.5" sheetId="12" r:id="rId5"/>
    <sheet name="G II.6" sheetId="3" r:id="rId6"/>
    <sheet name="G II.7" sheetId="2" r:id="rId7"/>
    <sheet name="G II.8" sheetId="1" r:id="rId8"/>
    <sheet name="G II.9" sheetId="7" r:id="rId9"/>
    <sheet name="G II.10" sheetId="8" r:id="rId10"/>
    <sheet name="G II.11" sheetId="9" r:id="rId11"/>
    <sheet name="G II.12" sheetId="11" r:id="rId12"/>
    <sheet name="G II.13" sheetId="16" r:id="rId13"/>
    <sheet name="G II.14" sheetId="17" r:id="rId14"/>
    <sheet name="G II.15" sheetId="18" r:id="rId15"/>
  </sheets>
  <definedNames>
    <definedName name="_" hidden="1">#REF!</definedName>
    <definedName name="__" hidden="1">#REF!</definedName>
    <definedName name="____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Key2" hidden="1">#REF!</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Key2" hidden="1">#REF!</definedName>
    <definedName name="________Key2" hidden="1">#REF!</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localSheetId="0" hidden="1">{"'Inversión Extranjera'!$A$1:$AG$74","'Inversión Extranjera'!$G$7:$AF$61"}</definedName>
    <definedName name="_______h9" localSheetId="1" hidden="1">{"'Inversión Extranjera'!$A$1:$AG$74","'Inversión Extranjera'!$G$7:$AF$61"}</definedName>
    <definedName name="_______h9" localSheetId="4" hidden="1">{"'Inversión Extranjera'!$A$1:$AG$74","'Inversión Extranjera'!$G$7:$AF$61"}</definedName>
    <definedName name="_______h9" hidden="1">{"'Inversión Extranjera'!$A$1:$AG$74","'Inversión Extranjera'!$G$7:$AF$61"}</definedName>
    <definedName name="_______h9_1" localSheetId="0" hidden="1">{"'Inversión Extranjera'!$A$1:$AG$74","'Inversión Extranjera'!$G$7:$AF$61"}</definedName>
    <definedName name="_______h9_1" localSheetId="1" hidden="1">{"'Inversión Extranjera'!$A$1:$AG$74","'Inversión Extranjera'!$G$7:$AF$61"}</definedName>
    <definedName name="_______h9_1" localSheetId="4" hidden="1">{"'Inversión Extranjera'!$A$1:$AG$74","'Inversión Extranjera'!$G$7:$AF$61"}</definedName>
    <definedName name="_______h9_1" hidden="1">{"'Inversión Extranjera'!$A$1:$AG$74","'Inversión Extranjera'!$G$7:$AF$61"}</definedName>
    <definedName name="_______h9_2" localSheetId="0" hidden="1">{"'Inversión Extranjera'!$A$1:$AG$74","'Inversión Extranjera'!$G$7:$AF$61"}</definedName>
    <definedName name="_______h9_2" localSheetId="1" hidden="1">{"'Inversión Extranjera'!$A$1:$AG$74","'Inversión Extranjera'!$G$7:$AF$61"}</definedName>
    <definedName name="_______h9_2" localSheetId="4" hidden="1">{"'Inversión Extranjera'!$A$1:$AG$74","'Inversión Extranjera'!$G$7:$AF$61"}</definedName>
    <definedName name="_______h9_2" hidden="1">{"'Inversión Extranjera'!$A$1:$AG$74","'Inversión Extranjera'!$G$7:$AF$61"}</definedName>
    <definedName name="_______h9_3" localSheetId="0" hidden="1">{"'Inversión Extranjera'!$A$1:$AG$74","'Inversión Extranjera'!$G$7:$AF$61"}</definedName>
    <definedName name="_______h9_3" localSheetId="4" hidden="1">{"'Inversión Extranjera'!$A$1:$AG$74","'Inversión Extranjera'!$G$7:$AF$61"}</definedName>
    <definedName name="_______h9_3" hidden="1">{"'Inversión Extranjera'!$A$1:$AG$74","'Inversión Extranjera'!$G$7:$AF$61"}</definedName>
    <definedName name="_______h9_4" localSheetId="4" hidden="1">{"'Inversión Extranjera'!$A$1:$AG$74","'Inversión Extranjera'!$G$7:$AF$61"}</definedName>
    <definedName name="_______h9_4" hidden="1">{"'Inversión Extranjera'!$A$1:$AG$74","'Inversión Extranjera'!$G$7:$AF$61"}</definedName>
    <definedName name="_______Key2" hidden="1">#REF!</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hidden="1">#REF!</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localSheetId="0" hidden="1">{"'Inversión Extranjera'!$A$1:$AG$74","'Inversión Extranjera'!$G$7:$AF$61"}</definedName>
    <definedName name="______h9" localSheetId="1" hidden="1">{"'Inversión Extranjera'!$A$1:$AG$74","'Inversión Extranjera'!$G$7:$AF$61"}</definedName>
    <definedName name="______h9" localSheetId="4" hidden="1">{"'Inversión Extranjera'!$A$1:$AG$74","'Inversión Extranjera'!$G$7:$AF$61"}</definedName>
    <definedName name="______h9" hidden="1">{"'Inversión Extranjera'!$A$1:$AG$74","'Inversión Extranjera'!$G$7:$AF$61"}</definedName>
    <definedName name="______h9_1" localSheetId="0" hidden="1">{"'Inversión Extranjera'!$A$1:$AG$74","'Inversión Extranjera'!$G$7:$AF$61"}</definedName>
    <definedName name="______h9_1" localSheetId="1" hidden="1">{"'Inversión Extranjera'!$A$1:$AG$74","'Inversión Extranjera'!$G$7:$AF$61"}</definedName>
    <definedName name="______h9_1" localSheetId="4" hidden="1">{"'Inversión Extranjera'!$A$1:$AG$74","'Inversión Extranjera'!$G$7:$AF$61"}</definedName>
    <definedName name="______h9_1" hidden="1">{"'Inversión Extranjera'!$A$1:$AG$74","'Inversión Extranjera'!$G$7:$AF$61"}</definedName>
    <definedName name="______h9_2" localSheetId="0" hidden="1">{"'Inversión Extranjera'!$A$1:$AG$74","'Inversión Extranjera'!$G$7:$AF$61"}</definedName>
    <definedName name="______h9_2" localSheetId="1" hidden="1">{"'Inversión Extranjera'!$A$1:$AG$74","'Inversión Extranjera'!$G$7:$AF$61"}</definedName>
    <definedName name="______h9_2" localSheetId="4" hidden="1">{"'Inversión Extranjera'!$A$1:$AG$74","'Inversión Extranjera'!$G$7:$AF$61"}</definedName>
    <definedName name="______h9_2" hidden="1">{"'Inversión Extranjera'!$A$1:$AG$74","'Inversión Extranjera'!$G$7:$AF$61"}</definedName>
    <definedName name="______h9_3" localSheetId="0" hidden="1">{"'Inversión Extranjera'!$A$1:$AG$74","'Inversión Extranjera'!$G$7:$AF$61"}</definedName>
    <definedName name="______h9_3" localSheetId="4" hidden="1">{"'Inversión Extranjera'!$A$1:$AG$74","'Inversión Extranjera'!$G$7:$AF$61"}</definedName>
    <definedName name="______h9_3" hidden="1">{"'Inversión Extranjera'!$A$1:$AG$74","'Inversión Extranjera'!$G$7:$AF$61"}</definedName>
    <definedName name="______h9_4" localSheetId="4" hidden="1">{"'Inversión Extranjera'!$A$1:$AG$74","'Inversión Extranjera'!$G$7:$AF$61"}</definedName>
    <definedName name="______h9_4" hidden="1">{"'Inversión Extranjera'!$A$1:$AG$74","'Inversión Extranjera'!$G$7:$AF$61"}</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Key2" hidden="1">#REF!</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hidden="1">#REF!</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localSheetId="0" hidden="1">{"'Inversión Extranjera'!$A$1:$AG$74","'Inversión Extranjera'!$G$7:$AF$61"}</definedName>
    <definedName name="_____h9" localSheetId="1" hidden="1">{"'Inversión Extranjera'!$A$1:$AG$74","'Inversión Extranjera'!$G$7:$AF$61"}</definedName>
    <definedName name="_____h9" localSheetId="4" hidden="1">{"'Inversión Extranjera'!$A$1:$AG$74","'Inversión Extranjera'!$G$7:$AF$61"}</definedName>
    <definedName name="_____h9" hidden="1">{"'Inversión Extranjera'!$A$1:$AG$74","'Inversión Extranjera'!$G$7:$AF$61"}</definedName>
    <definedName name="_____h9_1" localSheetId="0" hidden="1">{"'Inversión Extranjera'!$A$1:$AG$74","'Inversión Extranjera'!$G$7:$AF$61"}</definedName>
    <definedName name="_____h9_1" localSheetId="1" hidden="1">{"'Inversión Extranjera'!$A$1:$AG$74","'Inversión Extranjera'!$G$7:$AF$61"}</definedName>
    <definedName name="_____h9_1" localSheetId="4" hidden="1">{"'Inversión Extranjera'!$A$1:$AG$74","'Inversión Extranjera'!$G$7:$AF$61"}</definedName>
    <definedName name="_____h9_1" hidden="1">{"'Inversión Extranjera'!$A$1:$AG$74","'Inversión Extranjera'!$G$7:$AF$61"}</definedName>
    <definedName name="_____h9_2" localSheetId="0" hidden="1">{"'Inversión Extranjera'!$A$1:$AG$74","'Inversión Extranjera'!$G$7:$AF$61"}</definedName>
    <definedName name="_____h9_2" localSheetId="1" hidden="1">{"'Inversión Extranjera'!$A$1:$AG$74","'Inversión Extranjera'!$G$7:$AF$61"}</definedName>
    <definedName name="_____h9_2" localSheetId="4" hidden="1">{"'Inversión Extranjera'!$A$1:$AG$74","'Inversión Extranjera'!$G$7:$AF$61"}</definedName>
    <definedName name="_____h9_2" hidden="1">{"'Inversión Extranjera'!$A$1:$AG$74","'Inversión Extranjera'!$G$7:$AF$61"}</definedName>
    <definedName name="_____h9_3" localSheetId="0" hidden="1">{"'Inversión Extranjera'!$A$1:$AG$74","'Inversión Extranjera'!$G$7:$AF$61"}</definedName>
    <definedName name="_____h9_3" localSheetId="4" hidden="1">{"'Inversión Extranjera'!$A$1:$AG$74","'Inversión Extranjera'!$G$7:$AF$61"}</definedName>
    <definedName name="_____h9_3" hidden="1">{"'Inversión Extranjera'!$A$1:$AG$74","'Inversión Extranjera'!$G$7:$AF$61"}</definedName>
    <definedName name="_____h9_4" localSheetId="4" hidden="1">{"'Inversión Extranjera'!$A$1:$AG$74","'Inversión Extranjera'!$G$7:$AF$61"}</definedName>
    <definedName name="_____h9_4" hidden="1">{"'Inversión Extranjera'!$A$1:$AG$74","'Inversión Extranjera'!$G$7:$AF$61"}</definedName>
    <definedName name="_____Key2" hidden="1">#REF!</definedName>
    <definedName name="____g1" hidden="1">#REF!</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h9" localSheetId="0" hidden="1">{"'Inversión Extranjera'!$A$1:$AG$74","'Inversión Extranjera'!$G$7:$AF$61"}</definedName>
    <definedName name="____h9" localSheetId="1" hidden="1">{"'Inversión Extranjera'!$A$1:$AG$74","'Inversión Extranjera'!$G$7:$AF$61"}</definedName>
    <definedName name="____h9" localSheetId="4" hidden="1">{"'Inversión Extranjera'!$A$1:$AG$74","'Inversión Extranjera'!$G$7:$AF$61"}</definedName>
    <definedName name="____h9" hidden="1">{"'Inversión Extranjera'!$A$1:$AG$74","'Inversión Extranjera'!$G$7:$AF$61"}</definedName>
    <definedName name="____h9_1" localSheetId="0" hidden="1">{"'Inversión Extranjera'!$A$1:$AG$74","'Inversión Extranjera'!$G$7:$AF$61"}</definedName>
    <definedName name="____h9_1" localSheetId="1" hidden="1">{"'Inversión Extranjera'!$A$1:$AG$74","'Inversión Extranjera'!$G$7:$AF$61"}</definedName>
    <definedName name="____h9_1" localSheetId="4" hidden="1">{"'Inversión Extranjera'!$A$1:$AG$74","'Inversión Extranjera'!$G$7:$AF$61"}</definedName>
    <definedName name="____h9_1" hidden="1">{"'Inversión Extranjera'!$A$1:$AG$74","'Inversión Extranjera'!$G$7:$AF$61"}</definedName>
    <definedName name="____h9_2" localSheetId="0" hidden="1">{"'Inversión Extranjera'!$A$1:$AG$74","'Inversión Extranjera'!$G$7:$AF$61"}</definedName>
    <definedName name="____h9_2" localSheetId="1" hidden="1">{"'Inversión Extranjera'!$A$1:$AG$74","'Inversión Extranjera'!$G$7:$AF$61"}</definedName>
    <definedName name="____h9_2" localSheetId="4" hidden="1">{"'Inversión Extranjera'!$A$1:$AG$74","'Inversión Extranjera'!$G$7:$AF$61"}</definedName>
    <definedName name="____h9_2" hidden="1">{"'Inversión Extranjera'!$A$1:$AG$74","'Inversión Extranjera'!$G$7:$AF$61"}</definedName>
    <definedName name="____h9_3" localSheetId="0" hidden="1">{"'Inversión Extranjera'!$A$1:$AG$74","'Inversión Extranjera'!$G$7:$AF$61"}</definedName>
    <definedName name="____h9_3" localSheetId="4" hidden="1">{"'Inversión Extranjera'!$A$1:$AG$74","'Inversión Extranjera'!$G$7:$AF$61"}</definedName>
    <definedName name="____h9_3" hidden="1">{"'Inversión Extranjera'!$A$1:$AG$74","'Inversión Extranjera'!$G$7:$AF$61"}</definedName>
    <definedName name="____h9_4" localSheetId="4" hidden="1">{"'Inversión Extranjera'!$A$1:$AG$74","'Inversión Extranjera'!$G$7:$AF$61"}</definedName>
    <definedName name="____h9_4" hidden="1">{"'Inversión Extranjera'!$A$1:$AG$74","'Inversión Extranjera'!$G$7:$AF$61"}</definedName>
    <definedName name="____Key2" hidden="1">#REF!</definedName>
    <definedName name="___g1" hidden="1">#REF!</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h9" localSheetId="0" hidden="1">{"'Inversión Extranjera'!$A$1:$AG$74","'Inversión Extranjera'!$G$7:$AF$61"}</definedName>
    <definedName name="___h9" localSheetId="1" hidden="1">{"'Inversión Extranjera'!$A$1:$AG$74","'Inversión Extranjera'!$G$7:$AF$61"}</definedName>
    <definedName name="___h9" localSheetId="4" hidden="1">{"'Inversión Extranjera'!$A$1:$AG$74","'Inversión Extranjera'!$G$7:$AF$61"}</definedName>
    <definedName name="___h9" hidden="1">{"'Inversión Extranjera'!$A$1:$AG$74","'Inversión Extranjera'!$G$7:$AF$61"}</definedName>
    <definedName name="___h9_1" localSheetId="0" hidden="1">{"'Inversión Extranjera'!$A$1:$AG$74","'Inversión Extranjera'!$G$7:$AF$61"}</definedName>
    <definedName name="___h9_1" localSheetId="1" hidden="1">{"'Inversión Extranjera'!$A$1:$AG$74","'Inversión Extranjera'!$G$7:$AF$61"}</definedName>
    <definedName name="___h9_1" localSheetId="4" hidden="1">{"'Inversión Extranjera'!$A$1:$AG$74","'Inversión Extranjera'!$G$7:$AF$61"}</definedName>
    <definedName name="___h9_1" hidden="1">{"'Inversión Extranjera'!$A$1:$AG$74","'Inversión Extranjera'!$G$7:$AF$61"}</definedName>
    <definedName name="___h9_2" localSheetId="0" hidden="1">{"'Inversión Extranjera'!$A$1:$AG$74","'Inversión Extranjera'!$G$7:$AF$61"}</definedName>
    <definedName name="___h9_2" localSheetId="1" hidden="1">{"'Inversión Extranjera'!$A$1:$AG$74","'Inversión Extranjera'!$G$7:$AF$61"}</definedName>
    <definedName name="___h9_2" localSheetId="4" hidden="1">{"'Inversión Extranjera'!$A$1:$AG$74","'Inversión Extranjera'!$G$7:$AF$61"}</definedName>
    <definedName name="___h9_2" hidden="1">{"'Inversión Extranjera'!$A$1:$AG$74","'Inversión Extranjera'!$G$7:$AF$61"}</definedName>
    <definedName name="___h9_3" localSheetId="0" hidden="1">{"'Inversión Extranjera'!$A$1:$AG$74","'Inversión Extranjera'!$G$7:$AF$61"}</definedName>
    <definedName name="___h9_3" localSheetId="4" hidden="1">{"'Inversión Extranjera'!$A$1:$AG$74","'Inversión Extranjera'!$G$7:$AF$61"}</definedName>
    <definedName name="___h9_3" hidden="1">{"'Inversión Extranjera'!$A$1:$AG$74","'Inversión Extranjera'!$G$7:$AF$61"}</definedName>
    <definedName name="___h9_4" localSheetId="4" hidden="1">{"'Inversión Extranjera'!$A$1:$AG$74","'Inversión Extranjera'!$G$7:$AF$61"}</definedName>
    <definedName name="___h9_4" hidden="1">{"'Inversión Extranjera'!$A$1:$AG$74","'Inversión Extranjera'!$G$7:$AF$61"}</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Key2" hidden="1">#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hidden="1">#REF!</definedName>
    <definedName name="__1__123Graph_AGRßFICO_1B" hidden="1">#REF!</definedName>
    <definedName name="__12" hidden="1">#REF!</definedName>
    <definedName name="__123Graph_A" hidden="1">#REF!</definedName>
    <definedName name="__123Graph_ABERLGRAP" hidden="1">#REF!</definedName>
    <definedName name="__123Graph_ABKSRESRV" hidden="1">#REF!</definedName>
    <definedName name="__123Graph_ABSYSASST" hidden="1">#REF!</definedName>
    <definedName name="__123Graph_ACATCH1" hidden="1">#REF!</definedName>
    <definedName name="__123Graph_ACBASSETS" hidden="1">#REF!</definedName>
    <definedName name="__123Graph_ACBAWKLY"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PI" hidden="1">#REF!</definedName>
    <definedName name="__123Graph_ACPIWAGES" hidden="1">#REF!</definedName>
    <definedName name="__123Graph_ACURRACCT" hidden="1">#REF!</definedName>
    <definedName name="__123Graph_ACurrent" hidden="1">#REF!</definedName>
    <definedName name="__123Graph_ACURRISS" hidden="1">#REF!</definedName>
    <definedName name="__123Graph_AECTOT" hidden="1">#REF!</definedName>
    <definedName name="__123Graph_AEER" hidden="1">#REF!</definedName>
    <definedName name="__123Graph_AERDOLLAR" hidden="1">#REF!</definedName>
    <definedName name="__123Graph_AERRUBLE" hidden="1">#REF!</definedName>
    <definedName name="__123Graph_AEXCH" hidden="1">#REF!</definedName>
    <definedName name="__123Graph_AEXCHRATE" hidden="1">#REF!</definedName>
    <definedName name="__123Graph_AEXCHRATE1" hidden="1">#REF!</definedName>
    <definedName name="__123Graph_AEXCHRATE2" hidden="1">#REF!</definedName>
    <definedName name="__123Graph_AEXPVOL" hidden="1">#REF!</definedName>
    <definedName name="__123Graph_AGDP" hidden="1">#REF!</definedName>
    <definedName name="__123Graph_AGFS.3" hidden="1">#REF!</definedName>
    <definedName name="__123Graph_AGRAPH1" hidden="1">#REF!</definedName>
    <definedName name="__123Graph_AGraph2" hidden="1">#REF!</definedName>
    <definedName name="__123Graph_AGRAPH41" hidden="1">#REF!</definedName>
    <definedName name="__123Graph_AGRAPH42" hidden="1">#REF!</definedName>
    <definedName name="__123Graph_AGRAPH44" hidden="1">#REF!</definedName>
    <definedName name="__123Graph_AIBRD_LEND" hidden="1">#REF!</definedName>
    <definedName name="__123Graph_AIMPORTS" hidden="1">#REF!</definedName>
    <definedName name="__123Graph_AINTRATES" hidden="1">#REF!</definedName>
    <definedName name="__123Graph_AIP" hidden="1">#REF!</definedName>
    <definedName name="__123Graph_AM2" hidden="1">#REF!</definedName>
    <definedName name="__123Graph_AMIMPMAC" hidden="1">#REF!</definedName>
    <definedName name="__123Graph_AMONEY" hidden="1">#REF!</definedName>
    <definedName name="__123Graph_AMONIMP" hidden="1">#REF!</definedName>
    <definedName name="__123Graph_AMSWKLY" hidden="1">#REF!</definedName>
    <definedName name="__123Graph_AMULTVELO" hidden="1">#REF!</definedName>
    <definedName name="__123Graph_APERIB"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R" hidden="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SEIGNOR" hidden="1">#REF!</definedName>
    <definedName name="__123Graph_ATAX1" hidden="1">#REF!</definedName>
    <definedName name="__123Graph_Atcr" hidden="1">#REF!</definedName>
    <definedName name="__123Graph_ATEST1" hidden="1">#REF!</definedName>
    <definedName name="__123Graph_ATRADE" hidden="1">#REF!</definedName>
    <definedName name="__123Graph_ATRADECPI" hidden="1">#REF!</definedName>
    <definedName name="__123Graph_ATRADECUST" hidden="1">#REF!</definedName>
    <definedName name="__123Graph_ATRADEQ" hidden="1">#REF!</definedName>
    <definedName name="__123Graph_ATRADEQCUST" hidden="1">#REF!</definedName>
    <definedName name="__123Graph_AUSRATE" hidden="1">#REF!</definedName>
    <definedName name="__123Graph_AUTRECHT" hidden="1">#REF!</definedName>
    <definedName name="__123Graph_AWEEKLY" hidden="1">#REF!</definedName>
    <definedName name="__123Graph_AXRATE" hidden="1">#REF!</definedName>
    <definedName name="__123Graph_B" hidden="1">#REF!</definedName>
    <definedName name="__123Graph_BBERLGRAP" hidden="1">#REF!</definedName>
    <definedName name="__123Graph_BBKSRESRV" hidden="1">#REF!</definedName>
    <definedName name="__123Graph_BBSYSASST" hidden="1">#REF!</definedName>
    <definedName name="__123Graph_BCATCH1" hidden="1">#REF!</definedName>
    <definedName name="__123Graph_BCBASSETS" hidden="1">#REF!</definedName>
    <definedName name="__123Graph_BCBAWKLY" hidden="1">#REF!</definedName>
    <definedName name="__123Graph_BChart1" hidden="1">#REF!</definedName>
    <definedName name="__123Graph_BChart2" hidden="1">#REF!</definedName>
    <definedName name="__123Graph_BChart3" hidden="1">#REF!</definedName>
    <definedName name="__123Graph_BCOMPEXP" hidden="1">#REF!</definedName>
    <definedName name="__123Graph_BCONVERG1" hidden="1">#REF!</definedName>
    <definedName name="__123Graph_BCPI" hidden="1">#REF!</definedName>
    <definedName name="__123Graph_BCPIWAGES" hidden="1">#REF!</definedName>
    <definedName name="__123Graph_BCurrent" hidden="1">#REF!</definedName>
    <definedName name="__123Graph_BECTOT" hidden="1">#REF!</definedName>
    <definedName name="__123Graph_BERDOLLAR" hidden="1">#REF!</definedName>
    <definedName name="__123Graph_BERRUBLE" hidden="1">#REF!</definedName>
    <definedName name="__123Graph_BEXCH" hidden="1">#REF!</definedName>
    <definedName name="__123Graph_BEXCHRATE" hidden="1">#REF!</definedName>
    <definedName name="__123Graph_BEXCHRATE2" hidden="1">#REF!</definedName>
    <definedName name="__123Graph_BEXPVOL" hidden="1">#REF!</definedName>
    <definedName name="__123Graph_BGFS.1" hidden="1">#REF!</definedName>
    <definedName name="__123Graph_BGFS.3" hidden="1">#REF!</definedName>
    <definedName name="__123Graph_BGRAPH1" hidden="1">#REF!</definedName>
    <definedName name="__123Graph_BGraph2" hidden="1">#REF!</definedName>
    <definedName name="__123Graph_BGRAPH41" hidden="1">#REF!</definedName>
    <definedName name="__123Graph_BIBRD_LEND" hidden="1">#REF!</definedName>
    <definedName name="__123Graph_BIMPORTS" hidden="1">#REF!</definedName>
    <definedName name="__123Graph_BINTRATES" hidden="1">#REF!</definedName>
    <definedName name="__123Graph_BINVEST" hidden="1">#REF!</definedName>
    <definedName name="__123Graph_BIP" hidden="1">#REF!</definedName>
    <definedName name="__123Graph_BKUWAIT6" hidden="1">#REF!</definedName>
    <definedName name="__123Graph_BM2" hidden="1">#REF!</definedName>
    <definedName name="__123Graph_BMONEY" hidden="1">#REF!</definedName>
    <definedName name="__123Graph_BMONIMP" hidden="1">#REF!</definedName>
    <definedName name="__123Graph_BMSWKLY" hidden="1">#REF!</definedName>
    <definedName name="__123Graph_BMULTVELO" hidden="1">#REF!</definedName>
    <definedName name="__123Graph_BPERIB" hidden="1">#REF!</definedName>
    <definedName name="__123Graph_BPIPELINE" hidden="1">#REF!</definedName>
    <definedName name="__123Graph_BPRODABSC" hidden="1">#REF!</definedName>
    <definedName name="__123Graph_BPRODABSD" hidden="1">#REF!</definedName>
    <definedName name="__123Graph_BREALRATE" hidden="1">#REF!</definedName>
    <definedName name="__123Graph_BREER" hidden="1">#REF!</definedName>
    <definedName name="__123Graph_BREER3" hidden="1">#REF!</definedName>
    <definedName name="__123Graph_BR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SEIGNOR" hidden="1">#REF!</definedName>
    <definedName name="__123Graph_BTAX1" hidden="1">#REF!</definedName>
    <definedName name="__123Graph_BTEST1" hidden="1">#REF!</definedName>
    <definedName name="__123Graph_BTRADCUSTSA" hidden="1">#REF!</definedName>
    <definedName name="__123Graph_BTRADE" hidden="1">#REF!</definedName>
    <definedName name="__123Graph_BTRADECPI" hidden="1">#REF!</definedName>
    <definedName name="__123Graph_BTRADECUST" hidden="1">#REF!</definedName>
    <definedName name="__123Graph_BTRADEDMVOL" hidden="1">#REF!</definedName>
    <definedName name="__123Graph_BTRADEQ" hidden="1">#REF!</definedName>
    <definedName name="__123Graph_BTRADEQCUST" hidden="1">#REF!</definedName>
    <definedName name="__123Graph_BUSRATE" hidden="1">#REF!</definedName>
    <definedName name="__123Graph_C" hidden="1">#REF!</definedName>
    <definedName name="__123Graph_CBERLGRAP" hidden="1">#REF!</definedName>
    <definedName name="__123Graph_CBKSRESRV" hidden="1">#REF!</definedName>
    <definedName name="__123Graph_CBSYSASST" hidden="1">#REF!</definedName>
    <definedName name="__123Graph_CCATCH1" hidden="1">#REF!</definedName>
    <definedName name="__123Graph_CCBAWKLY" hidden="1">#REF!</definedName>
    <definedName name="__123Graph_CChart1" hidden="1">#REF!</definedName>
    <definedName name="__123Graph_CChart2" hidden="1">#REF!</definedName>
    <definedName name="__123Graph_CChart3" hidden="1">#REF!</definedName>
    <definedName name="__123Graph_CCONVERG1" hidden="1">#REF!</definedName>
    <definedName name="__123Graph_CCPIWAGES" hidden="1">#REF!</definedName>
    <definedName name="__123Graph_CCURRENT" hidden="1">#REF!</definedName>
    <definedName name="__123Graph_CECTOT" hidden="1">#REF!</definedName>
    <definedName name="__123Graph_CEXCHRATE2" hidden="1">#REF!</definedName>
    <definedName name="__123Graph_CGFS.3" hidden="1">#REF!</definedName>
    <definedName name="__123Graph_CGRAPH1" hidden="1">#REF!</definedName>
    <definedName name="__123Graph_CGRAPH41" hidden="1">#REF!</definedName>
    <definedName name="__123Graph_CGRAPH44" hidden="1">#REF!</definedName>
    <definedName name="__123Graph_CIMPORTS" hidden="1">#REF!</definedName>
    <definedName name="__123Graph_CINTRATES" hidden="1">#REF!</definedName>
    <definedName name="__123Graph_CMONEY" hidden="1">#REF!</definedName>
    <definedName name="__123Graph_CMONIMP" hidden="1">#REF!</definedName>
    <definedName name="__123Graph_CMSWKLY"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ER3" hidden="1">#REF!</definedName>
    <definedName name="__123Graph_CRER" hidden="1">#REF!</definedName>
    <definedName name="__123Graph_CRESCOV" hidden="1">#REF!</definedName>
    <definedName name="__123Graph_CRESERVES"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CTAX1" hidden="1">#REF!</definedName>
    <definedName name="__123Graph_CTEST1" hidden="1">#REF!</definedName>
    <definedName name="__123Graph_CUTRECHT" hidden="1">#REF!</definedName>
    <definedName name="__123Graph_CXRATE" hidden="1">#REF!</definedName>
    <definedName name="__123Graph_D" hidden="1">#REF!</definedName>
    <definedName name="__123Graph_DBERLGRAP"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hidden="1">#REF!</definedName>
    <definedName name="__123Graph_DEXCH" hidden="1">#REF!</definedName>
    <definedName name="__123Graph_DEXCHRATE" hidden="1">#REF!</definedName>
    <definedName name="__123Graph_DEXCHRATE2" hidden="1">#REF!</definedName>
    <definedName name="__123Graph_DEXPVOL" hidden="1">#REF!</definedName>
    <definedName name="__123Graph_DFISCDEV1" hidden="1">#REF!</definedName>
    <definedName name="__123Graph_DGRAPH1" hidden="1">#REF!</definedName>
    <definedName name="__123Graph_DGRAPH41" hidden="1">#REF!</definedName>
    <definedName name="__123Graph_DINTRATES" hidden="1">#REF!</definedName>
    <definedName name="__123Graph_DINVEST" hidden="1">#REF!</definedName>
    <definedName name="__123Graph_DKUWAIT5" hidden="1">#REF!</definedName>
    <definedName name="__123Graph_DMIMPMAC" hidden="1">#REF!</definedName>
    <definedName name="__123Graph_DMONEY" hidden="1">#REF!</definedName>
    <definedName name="__123Graph_DMONIMP" hidden="1">#REF!</definedName>
    <definedName name="__123Graph_DPERIA" hidden="1">#REF!</definedName>
    <definedName name="__123Graph_DPERIB" hidden="1">#REF!</definedName>
    <definedName name="__123Graph_DPRODABSC" hidden="1">#REF!</definedName>
    <definedName name="__123Graph_DREER3"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EST1" hidden="1">#REF!</definedName>
    <definedName name="__123Graph_DTRADCUSTSA" hidden="1">#REF!</definedName>
    <definedName name="__123Graph_DTRADE" hidden="1">#REF!</definedName>
    <definedName name="__123Graph_DTRADECPI" hidden="1">#REF!</definedName>
    <definedName name="__123Graph_DTRADECUST" hidden="1">#REF!</definedName>
    <definedName name="__123Graph_DTRADEDMVOL" hidden="1">#REF!</definedName>
    <definedName name="__123Graph_DTRADEQ" hidden="1">#REF!</definedName>
    <definedName name="__123Graph_DTRADEQCUST" hidden="1">#REF!</definedName>
    <definedName name="__123Graph_DUTRECHT" hidden="1">#REF!</definedName>
    <definedName name="__123Graph_E" hidden="1">#REF!</definedName>
    <definedName name="__123Graph_EBERLGRAP" hidden="1">#REF!</definedName>
    <definedName name="__123Graph_ECATCH1" hidden="1">#REF!</definedName>
    <definedName name="__123Graph_EChart1" hidden="1">#REF!</definedName>
    <definedName name="__123Graph_EChart2" hidden="1">#REF!</definedName>
    <definedName name="__123Graph_EChart3" hidden="1">#REF!</definedName>
    <definedName name="__123Graph_ECONVERG1" hidden="1">#REF!</definedName>
    <definedName name="__123Graph_ECURRENT" hidden="1">#REF!</definedName>
    <definedName name="__123Graph_EECTOT" hidden="1">#REF!</definedName>
    <definedName name="__123Graph_EEXCH" hidden="1">#REF!</definedName>
    <definedName name="__123Graph_EFISCDEV1" hidden="1">#REF!</definedName>
    <definedName name="__123Graph_EGRAPH1" hidden="1">#REF!</definedName>
    <definedName name="__123Graph_EGRAPH41" hidden="1">#REF!</definedName>
    <definedName name="__123Graph_EINVEST" hidden="1">#REF!</definedName>
    <definedName name="__123Graph_EKUWAIT5" hidden="1">#REF!</definedName>
    <definedName name="__123Graph_EMIMPMAC" hidden="1">#REF!</definedName>
    <definedName name="__123Graph_EMONIMP" hidden="1">#REF!</definedName>
    <definedName name="__123Graph_EPERIA" hidden="1">#REF!</definedName>
    <definedName name="__123Graph_EPRODABSC" hidden="1">#REF!</definedName>
    <definedName name="__123Graph_EREER3" hidden="1">#REF!</definedName>
    <definedName name="__123Graph_ESEASON_CASH" hidden="1">#REF!</definedName>
    <definedName name="__123Graph_ESEASON_MONEY" hidden="1">#REF!</definedName>
    <definedName name="__123Graph_ESEASON_TIME" hidden="1">#REF!</definedName>
    <definedName name="__123Graph_ETAX1" hidden="1">#REF!</definedName>
    <definedName name="__123Graph_ETEST1" hidden="1">#REF!</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hidden="1">#REF!</definedName>
    <definedName name="__123Graph_FMONIMP" hidden="1">#REF!</definedName>
    <definedName name="__123Graph_FPRODABSC" hidden="1">#REF!</definedName>
    <definedName name="__123Graph_FREER3" hidden="1">#REF!</definedName>
    <definedName name="__123Graph_FTEST1" hidden="1">#REF!</definedName>
    <definedName name="__123Graph_LBL_Atcr" hidden="1">#REF!</definedName>
    <definedName name="__123Graph_X" hidden="1">#REF!</definedName>
    <definedName name="__123Graph_XBKSRESRV" hidden="1">#REF!</definedName>
    <definedName name="__123Graph_XBSYSASST" hidden="1">#REF!</definedName>
    <definedName name="__123Graph_XCBASSETS" hidden="1">#REF!</definedName>
    <definedName name="__123Graph_XCBAWKLY" hidden="1">#REF!</definedName>
    <definedName name="__123Graph_XChart1" hidden="1">#REF!</definedName>
    <definedName name="__123Graph_XCPI" hidden="1">#REF!</definedName>
    <definedName name="__123Graph_XCPIWAGES" hidden="1">#REF!</definedName>
    <definedName name="__123Graph_XCREDIT" hidden="1">#REF!</definedName>
    <definedName name="__123Graph_XCURRACCT" hidden="1">#REF!</definedName>
    <definedName name="__123Graph_XCurrent" hidden="1">#REF!</definedName>
    <definedName name="__123Graph_XECTOT" hidden="1">#REF!</definedName>
    <definedName name="__123Graph_XEER" hidden="1">#REF!</definedName>
    <definedName name="__123Graph_XERDOLLAR" hidden="1">#REF!</definedName>
    <definedName name="__123Graph_XERRUBLE" hidden="1">#REF!</definedName>
    <definedName name="__123Graph_XEXCHRATE" hidden="1">#REF!</definedName>
    <definedName name="__123Graph_XEXCHRATE1" hidden="1">#REF!</definedName>
    <definedName name="__123Graph_XEXCHRATE2" hidden="1">#REF!</definedName>
    <definedName name="__123Graph_XEXPVOL" hidden="1">#REF!</definedName>
    <definedName name="__123Graph_XFOODL" hidden="1">#REF!</definedName>
    <definedName name="__123Graph_XFOODPRICE" hidden="1">#REF!</definedName>
    <definedName name="__123Graph_XGFS.1" hidden="1">#REF!</definedName>
    <definedName name="__123Graph_XGFS.3" hidden="1">#REF!</definedName>
    <definedName name="__123Graph_XGRAPH1" hidden="1">#REF!</definedName>
    <definedName name="__123Graph_XIBRD_LEND" hidden="1">#REF!</definedName>
    <definedName name="__123Graph_XIMPORTS" hidden="1">#REF!</definedName>
    <definedName name="__123Graph_XINFLATION" hidden="1">#REF!</definedName>
    <definedName name="__123Graph_XINFLATMO" hidden="1">#REF!</definedName>
    <definedName name="__123Graph_XINFLATYR" hidden="1">#REF!</definedName>
    <definedName name="__123Graph_XINTRATES" hidden="1">#REF!</definedName>
    <definedName name="__123Graph_XIP" hidden="1">#REF!</definedName>
    <definedName name="__123Graph_XISALES" hidden="1">#REF!</definedName>
    <definedName name="__123Graph_XISALESAVG" hidden="1">#REF!</definedName>
    <definedName name="__123Graph_XM2" hidden="1">#REF!</definedName>
    <definedName name="__123Graph_XMIMPMAC" hidden="1">#REF!</definedName>
    <definedName name="__123Graph_XMSWKLY" hidden="1">#REF!</definedName>
    <definedName name="__123Graph_XRESERVES" hidden="1">#REF!</definedName>
    <definedName name="__123Graph_XRUBRATE" hidden="1">#REF!</definedName>
    <definedName name="__123Graph_XTAX1" hidden="1">#REF!</definedName>
    <definedName name="__123Graph_XTEST1" hidden="1">#REF!</definedName>
    <definedName name="__123Graph_XTRADCUSTSA" hidden="1">#REF!</definedName>
    <definedName name="__123Graph_XTRADE" hidden="1">#REF!</definedName>
    <definedName name="__123Graph_XTRADECUST" hidden="1">#REF!</definedName>
    <definedName name="__123Graph_XTRADEDMVOL" hidden="1">#REF!</definedName>
    <definedName name="__123Graph_XTRADEQ" hidden="1">#REF!</definedName>
    <definedName name="__123Graph_XTRADEQCUST" hidden="1">#REF!</definedName>
    <definedName name="__123Graph_XTRADEVOL" hidden="1">#REF!</definedName>
    <definedName name="__123Graph_XUSRATE" hidden="1">#REF!</definedName>
    <definedName name="__123Graph_XXRATE" hidden="1">#REF!</definedName>
    <definedName name="__2" hidden="1">#REF!</definedName>
    <definedName name="__2__123Graph_AGRßFICO_1B" hidden="1">#REF!</definedName>
    <definedName name="__2__123Graph_XGRßFICO_1B" hidden="1">#REF!</definedName>
    <definedName name="__4__123Graph_XGRßFICO_1B" hidden="1">#REF!</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REF!</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DS_HYPERLINK_TOGGLE_STATE__" hidden="1">"ON"</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1" hidden="1">#REF!</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REF!</definedName>
    <definedName name="__xlfn.RTD" hidden="1">#NAME?</definedName>
    <definedName name="_1" hidden="1">#REF!</definedName>
    <definedName name="_1______123Graph_XGRßFICO_1B" hidden="1">#REF!</definedName>
    <definedName name="_1____123Graph_AGRßFICO_1B" hidden="1">#REF!</definedName>
    <definedName name="_1___123Graph_AChart_1A" hidden="1">#REF!</definedName>
    <definedName name="_1__123Graph_ACHART_1" hidden="1">#REF!</definedName>
    <definedName name="_1__123Graph_AChart_1A" hidden="1">#REF!</definedName>
    <definedName name="_1__123Graph_ACHART_2" hidden="1">#REF!</definedName>
    <definedName name="_1__123Graph_AGRßFICO_1B" hidden="1">#REF!</definedName>
    <definedName name="_10___123Graph_XChart_3A" hidden="1">#REF!</definedName>
    <definedName name="_10__123Graph_BChart_1A" hidden="1">#REF!</definedName>
    <definedName name="_10__123Graph_BCHART_2" hidden="1">#REF!</definedName>
    <definedName name="_10__123Graph_CCHART_2" hidden="1">#REF!</definedName>
    <definedName name="_10__123Graph_CChart_2A" hidden="1">#REF!</definedName>
    <definedName name="_10__123Graph_ECHART_4" hidden="1">#REF!</definedName>
    <definedName name="_10__123Graph_FCHART_4" hidden="1">#REF!</definedName>
    <definedName name="_10__123Graph_XChart_1A" hidden="1">#REF!</definedName>
    <definedName name="_10__123Graph_XChart_2A" hidden="1">#REF!</definedName>
    <definedName name="_10__123Graph_XChart_3A" hidden="1">#REF!</definedName>
    <definedName name="_103__123Graph_BSEIGNOR" hidden="1">#REF!</definedName>
    <definedName name="_104__123Graph_BWB_ADJ_PRJ" hidden="1">#REF!</definedName>
    <definedName name="_105__123Graph_CMIMPMA_0" hidden="1">#REF!</definedName>
    <definedName name="_11___123Graph_XChart_4A" hidden="1">#REF!</definedName>
    <definedName name="_11__123Graph_AWB_ADJ_PRJ" hidden="1">#REF!</definedName>
    <definedName name="_11__123Graph_CChart_3A" hidden="1">#REF!</definedName>
    <definedName name="_11__123Graph_FCHART_4" hidden="1">#REF!</definedName>
    <definedName name="_11__123Graph_XCHART_1" hidden="1">#REF!</definedName>
    <definedName name="_11__123Graph_XChart_2A" hidden="1">#REF!</definedName>
    <definedName name="_11__123Graph_XCHART_3" hidden="1">#REF!</definedName>
    <definedName name="_11__123Graph_XChart_3A" hidden="1">#REF!</definedName>
    <definedName name="_11__123Graph_XChart_4A" hidden="1">#REF!</definedName>
    <definedName name="_11__123Graph_XGRßFICO_1B" hidden="1">#REF!</definedName>
    <definedName name="_11_0ju" hidden="1">#REF!</definedName>
    <definedName name="_116__123Graph_DGROWTH_CPI" hidden="1">#REF!</definedName>
    <definedName name="_117__123Graph_DMIMPMA_1" hidden="1">#REF!</definedName>
    <definedName name="_118__123Graph_EMIMPMA_0" hidden="1">#REF!</definedName>
    <definedName name="_119__123Graph_EMIMPMA_1" hidden="1">#REF!</definedName>
    <definedName name="_12__123Graph_AGRßFICO_1B" hidden="1">#REF!</definedName>
    <definedName name="_12__123Graph_AWB_ADJ_PRJ" hidden="1">#REF!</definedName>
    <definedName name="_12__123Graph_BCHART_1" hidden="1">#REF!</definedName>
    <definedName name="_12__123Graph_CCHART_1" hidden="1">#REF!</definedName>
    <definedName name="_12__123Graph_DChart_1A" hidden="1">#REF!</definedName>
    <definedName name="_12__123Graph_XChart_1A" hidden="1">#REF!</definedName>
    <definedName name="_12__123Graph_XCHART_2" hidden="1">#REF!</definedName>
    <definedName name="_12__123Graph_XCHART_3" hidden="1">#REF!</definedName>
    <definedName name="_12__123Graph_XChart_3A" hidden="1">#REF!</definedName>
    <definedName name="_12__123Graph_XCHART_4" hidden="1">#REF!</definedName>
    <definedName name="_12__123Graph_XChart_4A" hidden="1">#REF!</definedName>
    <definedName name="_12__123Graph_XGRßFICO_1B" hidden="1">#REF!</definedName>
    <definedName name="_120__123Graph_FMIMPMA_0" hidden="1">#REF!</definedName>
    <definedName name="_121__123Graph_XCHART_2" hidden="1">#REF!</definedName>
    <definedName name="_122__123Graph_XMIMPMA_0" hidden="1">#REF!</definedName>
    <definedName name="_123__123Graph_XR_BMONEY" hidden="1">#REF!</definedName>
    <definedName name="_1234graph_b" hidden="1">#REF!</definedName>
    <definedName name="_123Graph_A1"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no" hidden="1">#REF!</definedName>
    <definedName name="_13__123Graph_BCHART_1" hidden="1">#REF!</definedName>
    <definedName name="_13__123Graph_BCHART_2" hidden="1">#REF!</definedName>
    <definedName name="_13__123Graph_CCHART_2" hidden="1">#REF!</definedName>
    <definedName name="_13__123Graph_DChart_2A" hidden="1">#REF!</definedName>
    <definedName name="_13__123Graph_XChart_2A" hidden="1">#REF!</definedName>
    <definedName name="_13__123Graph_XCHART_4" hidden="1">#REF!</definedName>
    <definedName name="_13__123Graph_XChart_4A" hidden="1">#REF!</definedName>
    <definedName name="_134__123Graph_XREALEX_WAGE" hidden="1">#REF!</definedName>
    <definedName name="_14__123Graph_BCHART_2" hidden="1">#REF!</definedName>
    <definedName name="_14__123Graph_BWB_ADJ_PRJ" hidden="1">#REF!</definedName>
    <definedName name="_14__123Graph_DChart_3A" hidden="1">#REF!</definedName>
    <definedName name="_14__123Graph_XCHART_1" hidden="1">#REF!</definedName>
    <definedName name="_14__123Graph_XChart_1A" hidden="1">#REF!</definedName>
    <definedName name="_14__123Graph_XChart_3A" hidden="1">#REF!</definedName>
    <definedName name="_14__123Graph_XGRßFICO_1B" hidden="1">#REF!</definedName>
    <definedName name="_15__123Graph_CCHART_1" hidden="1">#REF!</definedName>
    <definedName name="_15__123Graph_EChart_1A" hidden="1">#REF!</definedName>
    <definedName name="_15__123Graph_XCHART_2" hidden="1">#REF!</definedName>
    <definedName name="_15__123Graph_XChart_2A" hidden="1">#REF!</definedName>
    <definedName name="_15__123Graph_XChart_4A" hidden="1">#REF!</definedName>
    <definedName name="_16__123Graph_CCHART_2" hidden="1">#REF!</definedName>
    <definedName name="_16__123Graph_EChart_2A" hidden="1">#REF!</definedName>
    <definedName name="_16__123Graph_XChart_1A" hidden="1">#REF!</definedName>
    <definedName name="_16__123Graph_XChart_3A" hidden="1">#REF!</definedName>
    <definedName name="_165_0ju" hidden="1">#REF!</definedName>
    <definedName name="_17__123Graph_EChart_3A" hidden="1">#REF!</definedName>
    <definedName name="_17__123Graph_XCHART_1" hidden="1">#REF!</definedName>
    <definedName name="_17__123Graph_XChart_4A" hidden="1">#REF!</definedName>
    <definedName name="_17__123Graph_XGRßFICO_1B" hidden="1">#REF!</definedName>
    <definedName name="_18__123Graph_FChart_1A" hidden="1">#REF!</definedName>
    <definedName name="_18__123Graph_XChart_1A" hidden="1">#REF!</definedName>
    <definedName name="_18__123Graph_XCHART_2" hidden="1">#REF!</definedName>
    <definedName name="_18__123Graph_XChart_2A" hidden="1">#REF!</definedName>
    <definedName name="_19__123Graph_FChart_2A" hidden="1">#REF!</definedName>
    <definedName name="_2_____123Graph_AGRßFICO_1B" hidden="1">#REF!</definedName>
    <definedName name="_2____123Graph_XGRßFICO_1B" hidden="1">#REF!</definedName>
    <definedName name="_2___123Graph_AChart_2A" hidden="1">#REF!</definedName>
    <definedName name="_2__123Graph_AChart_1A" hidden="1">#REF!</definedName>
    <definedName name="_2__123Graph_ACHART_2" hidden="1">#REF!</definedName>
    <definedName name="_2__123Graph_AChart_2A" hidden="1">#REF!</definedName>
    <definedName name="_2__123Graph_ACHART_3" hidden="1">#REF!</definedName>
    <definedName name="_2__123Graph_ACHART_8" hidden="1">#REF!</definedName>
    <definedName name="_2__123Graph_AGRßFICO_1B" hidden="1">#REF!</definedName>
    <definedName name="_2__123Graph_BCHART_1A" hidden="1">#REF!</definedName>
    <definedName name="_2__123Graph_XGRßFICO_1B" hidden="1">#REF!</definedName>
    <definedName name="_20__123Graph_BWB_ADJ_PRJ" hidden="1">#REF!</definedName>
    <definedName name="_20__123Graph_FChart_3A" hidden="1">#REF!</definedName>
    <definedName name="_20__123Graph_XChart_2A" hidden="1">#REF!</definedName>
    <definedName name="_20__123Graph_XChart_3A" hidden="1">#REF!</definedName>
    <definedName name="_21__123Graph_BWB_ADJ_PRJ" hidden="1">#REF!</definedName>
    <definedName name="_21__123Graph_CCHART_1" hidden="1">#REF!</definedName>
    <definedName name="_21__123Graph_XChart_1A" hidden="1">#REF!</definedName>
    <definedName name="_22__123Graph_CCHART_1" hidden="1">#REF!</definedName>
    <definedName name="_22__123Graph_CCHART_2" hidden="1">#REF!</definedName>
    <definedName name="_22__123Graph_XChart_2A" hidden="1">#REF!</definedName>
    <definedName name="_22__123Graph_XChart_3A" hidden="1">#REF!</definedName>
    <definedName name="_22__123Graph_XChart_4A" hidden="1">#REF!</definedName>
    <definedName name="_23__123Graph_CCHART_2" hidden="1">#REF!</definedName>
    <definedName name="_23__123Graph_XCHART_1" hidden="1">#REF!</definedName>
    <definedName name="_23__123Graph_XChart_3A" hidden="1">#REF!</definedName>
    <definedName name="_24__123Graph_ACHART_1" hidden="1">#REF!</definedName>
    <definedName name="_24__123Graph_XCHART_1" hidden="1">#REF!</definedName>
    <definedName name="_24__123Graph_XCHART_2" hidden="1">#REF!</definedName>
    <definedName name="_24__123Graph_XChart_4A" hidden="1">#REF!</definedName>
    <definedName name="_25__123Graph_ACHART_2" hidden="1">#REF!</definedName>
    <definedName name="_25__123Graph_XCHART_2" hidden="1">#REF!</definedName>
    <definedName name="_3_____123Graph_XGRßFICO_1B" hidden="1">#REF!</definedName>
    <definedName name="_3___123Graph_AChart_3A" hidden="1">#REF!</definedName>
    <definedName name="_3__123Graph_ACHART_1" hidden="1">#REF!</definedName>
    <definedName name="_3__123Graph_AChart_2A" hidden="1">#REF!</definedName>
    <definedName name="_3__123Graph_AChart_3A" hidden="1">#REF!</definedName>
    <definedName name="_3__123Graph_ACHART_4" hidden="1">#REF!</definedName>
    <definedName name="_3__123Graph_ACPI_ER_LOG" hidden="1">#REF!</definedName>
    <definedName name="_3__123Graph_AGROWTH_CPI" hidden="1">#REF!</definedName>
    <definedName name="_3__123Graph_AGRßFICO_1B" hidden="1">#REF!</definedName>
    <definedName name="_3__123Graph_BCHART_1" hidden="1">#REF!</definedName>
    <definedName name="_3__123Graph_BCHART_8" hidden="1">#REF!</definedName>
    <definedName name="_3__123Graph_XCHART_1A" hidden="1">#REF!</definedName>
    <definedName name="_34_3" hidden="1">#REF!</definedName>
    <definedName name="_37__123Graph_ACPI_ER_LOG" hidden="1">#REF!</definedName>
    <definedName name="_4____123Graph_AGRßFICO_1B" hidden="1">#REF!</definedName>
    <definedName name="_4___123Graph_AChart_4A" hidden="1">#REF!</definedName>
    <definedName name="_4__123Graph_ACHART_1" hidden="1">#REF!</definedName>
    <definedName name="_4__123Graph_ACHART_2" hidden="1">#REF!</definedName>
    <definedName name="_4__123Graph_AChart_2A" hidden="1">#REF!</definedName>
    <definedName name="_4__123Graph_AChart_3A" hidden="1">#REF!</definedName>
    <definedName name="_4__123Graph_AChart_4A" hidden="1">#REF!</definedName>
    <definedName name="_4__123Graph_AChart_4B" hidden="1">#REF!</definedName>
    <definedName name="_4__123Graph_AGRßFICO_1B" hidden="1">#REF!</definedName>
    <definedName name="_4__123Graph_BCHART_2" hidden="1">#REF!</definedName>
    <definedName name="_4__123Graph_BCPI_ER_LOG" hidden="1">#REF!</definedName>
    <definedName name="_4__123Graph_CCHART_8" hidden="1">#REF!</definedName>
    <definedName name="_4__123Graph_XGRßFICO_1B" hidden="1">#REF!</definedName>
    <definedName name="_48__123Graph_AGROWTH_CPI" hidden="1">#REF!</definedName>
    <definedName name="_49__123Graph_AIBA_IBRD" hidden="1">#REF!</definedName>
    <definedName name="_5____123Graph_XGRßFICO_1B" hidden="1">#REF!</definedName>
    <definedName name="_5___123Graph_BChart_1A" hidden="1">#REF!</definedName>
    <definedName name="_5__123Graph_ACHART_2" hidden="1">#REF!</definedName>
    <definedName name="_5__123Graph_AChart_4A" hidden="1">#REF!</definedName>
    <definedName name="_5__123Graph_AChart_5H" hidden="1">#REF!</definedName>
    <definedName name="_5__123Graph_BChart_1A" hidden="1">#REF!</definedName>
    <definedName name="_5__123Graph_BCHART_2" hidden="1">#REF!</definedName>
    <definedName name="_5__123Graph_BCHART_3" hidden="1">#REF!</definedName>
    <definedName name="_5__123Graph_BIBA_IBRD" hidden="1">#REF!</definedName>
    <definedName name="_5__123Graph_CCHART_1" hidden="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AGRßFICO_1B" hidden="1">#REF!</definedName>
    <definedName name="_6___123Graph_BChart_3A" hidden="1">#REF!</definedName>
    <definedName name="_6__123Graph_AChart_3A" hidden="1">#REF!</definedName>
    <definedName name="_6__123Graph_AGRßFICO_1B" hidden="1">#REF!</definedName>
    <definedName name="_6__123Graph_AIBA_IBRD" hidden="1">#REF!</definedName>
    <definedName name="_6__123Graph_BCHART_1" hidden="1">#REF!</definedName>
    <definedName name="_6__123Graph_BChart_1A" hidden="1">#REF!</definedName>
    <definedName name="_6__123Graph_BCHART_3" hidden="1">#REF!</definedName>
    <definedName name="_6__123Graph_BChart_3A" hidden="1">#REF!</definedName>
    <definedName name="_6__123Graph_BCHART_4" hidden="1">#REF!</definedName>
    <definedName name="_6__123Graph_CCHART_2" hidden="1">#REF!</definedName>
    <definedName name="_6__123Graph_DGROWTH_CPI" hidden="1">#REF!</definedName>
    <definedName name="_6__123Graph_XCHART_8" hidden="1">#REF!</definedName>
    <definedName name="_6__123Graph_XGRßFICO_1B" hidden="1">#REF!</definedName>
    <definedName name="_64__123Graph_ASEIGNOR" hidden="1">#REF!</definedName>
    <definedName name="_65__123Graph_AWB_ADJ_PRJ" hidden="1">#REF!</definedName>
    <definedName name="_66__123Graph_BCHART_1" hidden="1">#REF!</definedName>
    <definedName name="_67__123Graph_BCHART_2" hidden="1">#REF!</definedName>
    <definedName name="_7___123Graph_BChart_4A" hidden="1">#REF!</definedName>
    <definedName name="_7___123Graph_XGRßFICO_1B" hidden="1">#REF!</definedName>
    <definedName name="_7__123Graph_AGRßFICO_1B" hidden="1">#REF!</definedName>
    <definedName name="_7__123Graph_BCHART_2" hidden="1">#REF!</definedName>
    <definedName name="_7__123Graph_BChart_2A" hidden="1">#REF!</definedName>
    <definedName name="_7__123Graph_BCHART_4" hidden="1">#REF!</definedName>
    <definedName name="_7__123Graph_BChart_4A" hidden="1">#REF!</definedName>
    <definedName name="_7__123Graph_CCHART_2" hidden="1">#REF!</definedName>
    <definedName name="_7__123Graph_XCHART_1" hidden="1">#REF!</definedName>
    <definedName name="_7__123Graph_XREALEX_WAGE" hidden="1">#REF!</definedName>
    <definedName name="_79__123Graph_BCPI_ER_LOG" hidden="1">#REF!</definedName>
    <definedName name="_8___123Graph_XChart_1A" hidden="1">#REF!</definedName>
    <definedName name="_8__123Graph_AChart_4A" hidden="1">#REF!</definedName>
    <definedName name="_8__123Graph_AGRßFICO_1B" hidden="1">#REF!</definedName>
    <definedName name="_8__123Graph_AIBA_IBRD" hidden="1">#REF!</definedName>
    <definedName name="_8__123Graph_AWB_ADJ_PRJ" hidden="1">#REF!</definedName>
    <definedName name="_8__123Graph_BCHART_1" hidden="1">#REF!</definedName>
    <definedName name="_8__123Graph_BChart_3A" hidden="1">#REF!</definedName>
    <definedName name="_8__123Graph_CCHART_2" hidden="1">#REF!</definedName>
    <definedName name="_8__123Graph_CCHART_3" hidden="1">#REF!</definedName>
    <definedName name="_8__123Graph_XChart_1A" hidden="1">#REF!</definedName>
    <definedName name="_8__123Graph_XCHART_2" hidden="1">#REF!</definedName>
    <definedName name="_8__123Graph_XGRßFICO_1B" hidden="1">#REF!</definedName>
    <definedName name="_9___123Graph_XChart_2A" hidden="1">#REF!</definedName>
    <definedName name="_9__123Graph_AGRßFICO_1B" hidden="1">#REF!</definedName>
    <definedName name="_9__123Graph_BCHART_1" hidden="1">#REF!</definedName>
    <definedName name="_9__123Graph_BCHART_2" hidden="1">#REF!</definedName>
    <definedName name="_9__123Graph_CCHART_1" hidden="1">#REF!</definedName>
    <definedName name="_9__123Graph_CChart_1A" hidden="1">#REF!</definedName>
    <definedName name="_9__123Graph_CCHART_3" hidden="1">#REF!</definedName>
    <definedName name="_9__123Graph_ECHART_4" hidden="1">#REF!</definedName>
    <definedName name="_9__123Graph_XChart_1A" hidden="1">#REF!</definedName>
    <definedName name="_9__123Graph_XChart_2A" hidden="1">#REF!</definedName>
    <definedName name="_9__123Graph_XGRßFICO_1B" hidden="1">#REF!</definedName>
    <definedName name="_90__123Graph_BIBA_IBRD" hidden="1">#REF!</definedName>
    <definedName name="_91__123Graph_BNDA_OIN" hidden="1">#REF!</definedName>
    <definedName name="_92__123Graph_BR_BMONEY" hidden="1">#REF!</definedName>
    <definedName name="_aa" localSheetId="0" hidden="1">{"'Inversión Extranjera'!$A$1:$AG$74","'Inversión Extranjera'!$G$7:$AF$61"}</definedName>
    <definedName name="_aa" localSheetId="1" hidden="1">{"'Inversión Extranjera'!$A$1:$AG$74","'Inversión Extranjera'!$G$7:$AF$61"}</definedName>
    <definedName name="_aa" localSheetId="4" hidden="1">{"'Inversión Extranjera'!$A$1:$AG$74","'Inversión Extranjera'!$G$7:$AF$61"}</definedName>
    <definedName name="_aa" hidden="1">{"'Inversión Extranjera'!$A$1:$AG$74","'Inversión Extranjera'!$G$7:$AF$61"}</definedName>
    <definedName name="_aa_1" localSheetId="0" hidden="1">{"'Inversión Extranjera'!$A$1:$AG$74","'Inversión Extranjera'!$G$7:$AF$61"}</definedName>
    <definedName name="_aa_1" localSheetId="1" hidden="1">{"'Inversión Extranjera'!$A$1:$AG$74","'Inversión Extranjera'!$G$7:$AF$61"}</definedName>
    <definedName name="_aa_1" localSheetId="4" hidden="1">{"'Inversión Extranjera'!$A$1:$AG$74","'Inversión Extranjera'!$G$7:$AF$61"}</definedName>
    <definedName name="_aa_1" hidden="1">{"'Inversión Extranjera'!$A$1:$AG$74","'Inversión Extranjera'!$G$7:$AF$61"}</definedName>
    <definedName name="_aa_2" localSheetId="0" hidden="1">{"'Inversión Extranjera'!$A$1:$AG$74","'Inversión Extranjera'!$G$7:$AF$61"}</definedName>
    <definedName name="_aa_2" localSheetId="1" hidden="1">{"'Inversión Extranjera'!$A$1:$AG$74","'Inversión Extranjera'!$G$7:$AF$61"}</definedName>
    <definedName name="_aa_2" localSheetId="4" hidden="1">{"'Inversión Extranjera'!$A$1:$AG$74","'Inversión Extranjera'!$G$7:$AF$61"}</definedName>
    <definedName name="_aa_2" hidden="1">{"'Inversión Extranjera'!$A$1:$AG$74","'Inversión Extranjera'!$G$7:$AF$61"}</definedName>
    <definedName name="_aa_3" localSheetId="0" hidden="1">{"'Inversión Extranjera'!$A$1:$AG$74","'Inversión Extranjera'!$G$7:$AF$61"}</definedName>
    <definedName name="_aa_3" localSheetId="4" hidden="1">{"'Inversión Extranjera'!$A$1:$AG$74","'Inversión Extranjera'!$G$7:$AF$61"}</definedName>
    <definedName name="_aa_3" hidden="1">{"'Inversión Extranjera'!$A$1:$AG$74","'Inversión Extranjera'!$G$7:$AF$61"}</definedName>
    <definedName name="_aaa" localSheetId="0" hidden="1">{"'Inversión Extranjera'!$A$1:$AG$74","'Inversión Extranjera'!$G$7:$AF$61"}</definedName>
    <definedName name="_aaa" localSheetId="1" hidden="1">{"'Inversión Extranjera'!$A$1:$AG$74","'Inversión Extranjera'!$G$7:$AF$61"}</definedName>
    <definedName name="_aaa" localSheetId="4" hidden="1">{"'Inversión Extranjera'!$A$1:$AG$74","'Inversión Extranjera'!$G$7:$AF$61"}</definedName>
    <definedName name="_aaa" hidden="1">{"'Inversión Extranjera'!$A$1:$AG$74","'Inversión Extranjera'!$G$7:$AF$61"}</definedName>
    <definedName name="_aaa_1" localSheetId="0" hidden="1">{"'Inversión Extranjera'!$A$1:$AG$74","'Inversión Extranjera'!$G$7:$AF$61"}</definedName>
    <definedName name="_aaa_1" localSheetId="1" hidden="1">{"'Inversión Extranjera'!$A$1:$AG$74","'Inversión Extranjera'!$G$7:$AF$61"}</definedName>
    <definedName name="_aaa_1" localSheetId="4" hidden="1">{"'Inversión Extranjera'!$A$1:$AG$74","'Inversión Extranjera'!$G$7:$AF$61"}</definedName>
    <definedName name="_aaa_1" hidden="1">{"'Inversión Extranjera'!$A$1:$AG$74","'Inversión Extranjera'!$G$7:$AF$61"}</definedName>
    <definedName name="_aaa_2" localSheetId="0" hidden="1">{"'Inversión Extranjera'!$A$1:$AG$74","'Inversión Extranjera'!$G$7:$AF$61"}</definedName>
    <definedName name="_aaa_2" localSheetId="1" hidden="1">{"'Inversión Extranjera'!$A$1:$AG$74","'Inversión Extranjera'!$G$7:$AF$61"}</definedName>
    <definedName name="_aaa_2" localSheetId="4" hidden="1">{"'Inversión Extranjera'!$A$1:$AG$74","'Inversión Extranjera'!$G$7:$AF$61"}</definedName>
    <definedName name="_aaa_2" hidden="1">{"'Inversión Extranjera'!$A$1:$AG$74","'Inversión Extranjera'!$G$7:$AF$61"}</definedName>
    <definedName name="_aaa_3" localSheetId="0" hidden="1">{"'Inversión Extranjera'!$A$1:$AG$74","'Inversión Extranjera'!$G$7:$AF$61"}</definedName>
    <definedName name="_aaa_3" localSheetId="4" hidden="1">{"'Inversión Extranjera'!$A$1:$AG$74","'Inversión Extranjera'!$G$7:$AF$61"}</definedName>
    <definedName name="_aaa_3" hidden="1">{"'Inversión Extranjera'!$A$1:$AG$74","'Inversión Extranjera'!$G$7:$AF$61"}</definedName>
    <definedName name="_aaaa"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4" hidden="1">{"'előző év december'!$A$2:$CP$214"}</definedName>
    <definedName name="_cp10" hidden="1">{"'előző év december'!$A$2:$CP$214"}</definedName>
    <definedName name="_cp11" localSheetId="4" hidden="1">{"'előző év december'!$A$2:$CP$214"}</definedName>
    <definedName name="_cp11" hidden="1">{"'előző év december'!$A$2:$CP$214"}</definedName>
    <definedName name="_cp2" localSheetId="4" hidden="1">{"'előző év december'!$A$2:$CP$214"}</definedName>
    <definedName name="_cp2" hidden="1">{"'előző év december'!$A$2:$CP$214"}</definedName>
    <definedName name="_cp3" localSheetId="4" hidden="1">{"'előző év december'!$A$2:$CP$214"}</definedName>
    <definedName name="_cp3" hidden="1">{"'előző év december'!$A$2:$CP$214"}</definedName>
    <definedName name="_cp4" localSheetId="4" hidden="1">{"'előző év december'!$A$2:$CP$214"}</definedName>
    <definedName name="_cp4" hidden="1">{"'előző év december'!$A$2:$CP$214"}</definedName>
    <definedName name="_cp5" localSheetId="4" hidden="1">{"'előző év december'!$A$2:$CP$214"}</definedName>
    <definedName name="_cp5" hidden="1">{"'előző év december'!$A$2:$CP$214"}</definedName>
    <definedName name="_cp6" localSheetId="4" hidden="1">{"'előző év december'!$A$2:$CP$214"}</definedName>
    <definedName name="_cp6" hidden="1">{"'előző év december'!$A$2:$CP$214"}</definedName>
    <definedName name="_cp7" localSheetId="4" hidden="1">{"'előző év december'!$A$2:$CP$214"}</definedName>
    <definedName name="_cp7" hidden="1">{"'előző év december'!$A$2:$CP$214"}</definedName>
    <definedName name="_cp8" localSheetId="4" hidden="1">{"'előző év december'!$A$2:$CP$214"}</definedName>
    <definedName name="_cp8" hidden="1">{"'előző év december'!$A$2:$CP$214"}</definedName>
    <definedName name="_cp9" localSheetId="4" hidden="1">{"'előző év december'!$A$2:$CP$214"}</definedName>
    <definedName name="_cp9" hidden="1">{"'előző év december'!$A$2:$CP$214"}</definedName>
    <definedName name="_cpr2" localSheetId="4" hidden="1">{"'előző év december'!$A$2:$CP$214"}</definedName>
    <definedName name="_cpr2" hidden="1">{"'előző év december'!$A$2:$CP$214"}</definedName>
    <definedName name="_cpr3" localSheetId="4" hidden="1">{"'előző év december'!$A$2:$CP$214"}</definedName>
    <definedName name="_cpr3" hidden="1">{"'előző év december'!$A$2:$CP$214"}</definedName>
    <definedName name="_cpr4" localSheetId="4" hidden="1">{"'előző év december'!$A$2:$CP$214"}</definedName>
    <definedName name="_cpr4" hidden="1">{"'előző év december'!$A$2:$CP$214"}</definedName>
    <definedName name="_ddd" hidden="1">#REF!</definedName>
    <definedName name="_Dedwed" localSheetId="0" hidden="1">{"Calculations",#N/A,FALSE,"Sheet1";"Charts 1",#N/A,FALSE,"Sheet1";"Charts 2",#N/A,FALSE,"Sheet1";"Charts 3",#N/A,FALSE,"Sheet1";"Charts 4",#N/A,FALSE,"Sheet1";"Raw Data",#N/A,FALSE,"Sheet1"}</definedName>
    <definedName name="_Dedwed" localSheetId="1" hidden="1">{"Calculations",#N/A,FALSE,"Sheet1";"Charts 1",#N/A,FALSE,"Sheet1";"Charts 2",#N/A,FALSE,"Sheet1";"Charts 3",#N/A,FALSE,"Sheet1";"Charts 4",#N/A,FALSE,"Sheet1";"Raw Data",#N/A,FALSE,"Sheet1"}</definedName>
    <definedName name="_Dedwed" localSheetId="4"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dwed_1" localSheetId="0" hidden="1">{"Calculations",#N/A,FALSE,"Sheet1";"Charts 1",#N/A,FALSE,"Sheet1";"Charts 2",#N/A,FALSE,"Sheet1";"Charts 3",#N/A,FALSE,"Sheet1";"Charts 4",#N/A,FALSE,"Sheet1";"Raw Data",#N/A,FALSE,"Sheet1"}</definedName>
    <definedName name="_Dedwed_1" localSheetId="1" hidden="1">{"Calculations",#N/A,FALSE,"Sheet1";"Charts 1",#N/A,FALSE,"Sheet1";"Charts 2",#N/A,FALSE,"Sheet1";"Charts 3",#N/A,FALSE,"Sheet1";"Charts 4",#N/A,FALSE,"Sheet1";"Raw Data",#N/A,FALSE,"Sheet1"}</definedName>
    <definedName name="_Dedwed_1" localSheetId="4" hidden="1">{"Calculations",#N/A,FALSE,"Sheet1";"Charts 1",#N/A,FALSE,"Sheet1";"Charts 2",#N/A,FALSE,"Sheet1";"Charts 3",#N/A,FALSE,"Sheet1";"Charts 4",#N/A,FALSE,"Sheet1";"Raw Data",#N/A,FALSE,"Sheet1"}</definedName>
    <definedName name="_Dedwed_1" hidden="1">{"Calculations",#N/A,FALSE,"Sheet1";"Charts 1",#N/A,FALSE,"Sheet1";"Charts 2",#N/A,FALSE,"Sheet1";"Charts 3",#N/A,FALSE,"Sheet1";"Charts 4",#N/A,FALSE,"Sheet1";"Raw Data",#N/A,FALSE,"Sheet1"}</definedName>
    <definedName name="_Dedwed_2" localSheetId="0" hidden="1">{"Calculations",#N/A,FALSE,"Sheet1";"Charts 1",#N/A,FALSE,"Sheet1";"Charts 2",#N/A,FALSE,"Sheet1";"Charts 3",#N/A,FALSE,"Sheet1";"Charts 4",#N/A,FALSE,"Sheet1";"Raw Data",#N/A,FALSE,"Sheet1"}</definedName>
    <definedName name="_Dedwed_2" localSheetId="1" hidden="1">{"Calculations",#N/A,FALSE,"Sheet1";"Charts 1",#N/A,FALSE,"Sheet1";"Charts 2",#N/A,FALSE,"Sheet1";"Charts 3",#N/A,FALSE,"Sheet1";"Charts 4",#N/A,FALSE,"Sheet1";"Raw Data",#N/A,FALSE,"Sheet1"}</definedName>
    <definedName name="_Dedwed_2" localSheetId="4" hidden="1">{"Calculations",#N/A,FALSE,"Sheet1";"Charts 1",#N/A,FALSE,"Sheet1";"Charts 2",#N/A,FALSE,"Sheet1";"Charts 3",#N/A,FALSE,"Sheet1";"Charts 4",#N/A,FALSE,"Sheet1";"Raw Data",#N/A,FALSE,"Sheet1"}</definedName>
    <definedName name="_Dedwed_2" hidden="1">{"Calculations",#N/A,FALSE,"Sheet1";"Charts 1",#N/A,FALSE,"Sheet1";"Charts 2",#N/A,FALSE,"Sheet1";"Charts 3",#N/A,FALSE,"Sheet1";"Charts 4",#N/A,FALSE,"Sheet1";"Raw Data",#N/A,FALSE,"Sheet1"}</definedName>
    <definedName name="_Dedwed_3" localSheetId="0" hidden="1">{"Calculations",#N/A,FALSE,"Sheet1";"Charts 1",#N/A,FALSE,"Sheet1";"Charts 2",#N/A,FALSE,"Sheet1";"Charts 3",#N/A,FALSE,"Sheet1";"Charts 4",#N/A,FALSE,"Sheet1";"Raw Data",#N/A,FALSE,"Sheet1"}</definedName>
    <definedName name="_Dedwed_3" localSheetId="4" hidden="1">{"Calculations",#N/A,FALSE,"Sheet1";"Charts 1",#N/A,FALSE,"Sheet1";"Charts 2",#N/A,FALSE,"Sheet1";"Charts 3",#N/A,FALSE,"Sheet1";"Charts 4",#N/A,FALSE,"Sheet1";"Raw Data",#N/A,FALSE,"Sheet1"}</definedName>
    <definedName name="_Dedwed_3" hidden="1">{"Calculations",#N/A,FALSE,"Sheet1";"Charts 1",#N/A,FALSE,"Sheet1";"Charts 2",#N/A,FALSE,"Sheet1";"Charts 3",#N/A,FALSE,"Sheet1";"Charts 4",#N/A,FALSE,"Sheet1";"Raw Data",#N/A,FALSE,"Sheet1"}</definedName>
    <definedName name="_Deed" localSheetId="0" hidden="1">{"'Inversión Extranjera'!$A$1:$AG$74","'Inversión Extranjera'!$G$7:$AF$61"}</definedName>
    <definedName name="_Deed" localSheetId="1" hidden="1">{"'Inversión Extranjera'!$A$1:$AG$74","'Inversión Extranjera'!$G$7:$AF$61"}</definedName>
    <definedName name="_Deed" localSheetId="4" hidden="1">{"'Inversión Extranjera'!$A$1:$AG$74","'Inversión Extranjera'!$G$7:$AF$61"}</definedName>
    <definedName name="_Deed" hidden="1">{"'Inversión Extranjera'!$A$1:$AG$74","'Inversión Extranjera'!$G$7:$AF$61"}</definedName>
    <definedName name="_Deed_1" localSheetId="0" hidden="1">{"'Inversión Extranjera'!$A$1:$AG$74","'Inversión Extranjera'!$G$7:$AF$61"}</definedName>
    <definedName name="_Deed_1" localSheetId="1" hidden="1">{"'Inversión Extranjera'!$A$1:$AG$74","'Inversión Extranjera'!$G$7:$AF$61"}</definedName>
    <definedName name="_Deed_1" localSheetId="4" hidden="1">{"'Inversión Extranjera'!$A$1:$AG$74","'Inversión Extranjera'!$G$7:$AF$61"}</definedName>
    <definedName name="_Deed_1" hidden="1">{"'Inversión Extranjera'!$A$1:$AG$74","'Inversión Extranjera'!$G$7:$AF$61"}</definedName>
    <definedName name="_Deed_2" localSheetId="0" hidden="1">{"'Inversión Extranjera'!$A$1:$AG$74","'Inversión Extranjera'!$G$7:$AF$61"}</definedName>
    <definedName name="_Deed_2" localSheetId="1" hidden="1">{"'Inversión Extranjera'!$A$1:$AG$74","'Inversión Extranjera'!$G$7:$AF$61"}</definedName>
    <definedName name="_Deed_2" localSheetId="4" hidden="1">{"'Inversión Extranjera'!$A$1:$AG$74","'Inversión Extranjera'!$G$7:$AF$61"}</definedName>
    <definedName name="_Deed_2" hidden="1">{"'Inversión Extranjera'!$A$1:$AG$74","'Inversión Extranjera'!$G$7:$AF$61"}</definedName>
    <definedName name="_Deed_3" localSheetId="0" hidden="1">{"'Inversión Extranjera'!$A$1:$AG$74","'Inversión Extranjera'!$G$7:$AF$61"}</definedName>
    <definedName name="_Deed_3" localSheetId="4" hidden="1">{"'Inversión Extranjera'!$A$1:$AG$74","'Inversión Extranjera'!$G$7:$AF$61"}</definedName>
    <definedName name="_Deed_3" hidden="1">{"'Inversión Extranjera'!$A$1:$AG$74","'Inversión Extranjera'!$G$7:$AF$61"}</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rfre" localSheetId="0" hidden="1">{"Calculations",#N/A,FALSE,"Sheet1";"Charts 1",#N/A,FALSE,"Sheet1";"Charts 2",#N/A,FALSE,"Sheet1";"Charts 3",#N/A,FALSE,"Sheet1";"Charts 4",#N/A,FALSE,"Sheet1";"Raw Data",#N/A,FALSE,"Sheet1"}</definedName>
    <definedName name="_drfre" localSheetId="1" hidden="1">{"Calculations",#N/A,FALSE,"Sheet1";"Charts 1",#N/A,FALSE,"Sheet1";"Charts 2",#N/A,FALSE,"Sheet1";"Charts 3",#N/A,FALSE,"Sheet1";"Charts 4",#N/A,FALSE,"Sheet1";"Raw Data",#N/A,FALSE,"Sheet1"}</definedName>
    <definedName name="_drfre" localSheetId="4"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rfre_1" localSheetId="0" hidden="1">{"Calculations",#N/A,FALSE,"Sheet1";"Charts 1",#N/A,FALSE,"Sheet1";"Charts 2",#N/A,FALSE,"Sheet1";"Charts 3",#N/A,FALSE,"Sheet1";"Charts 4",#N/A,FALSE,"Sheet1";"Raw Data",#N/A,FALSE,"Sheet1"}</definedName>
    <definedName name="_drfre_1" localSheetId="1" hidden="1">{"Calculations",#N/A,FALSE,"Sheet1";"Charts 1",#N/A,FALSE,"Sheet1";"Charts 2",#N/A,FALSE,"Sheet1";"Charts 3",#N/A,FALSE,"Sheet1";"Charts 4",#N/A,FALSE,"Sheet1";"Raw Data",#N/A,FALSE,"Sheet1"}</definedName>
    <definedName name="_drfre_1" localSheetId="4" hidden="1">{"Calculations",#N/A,FALSE,"Sheet1";"Charts 1",#N/A,FALSE,"Sheet1";"Charts 2",#N/A,FALSE,"Sheet1";"Charts 3",#N/A,FALSE,"Sheet1";"Charts 4",#N/A,FALSE,"Sheet1";"Raw Data",#N/A,FALSE,"Sheet1"}</definedName>
    <definedName name="_drfre_1" hidden="1">{"Calculations",#N/A,FALSE,"Sheet1";"Charts 1",#N/A,FALSE,"Sheet1";"Charts 2",#N/A,FALSE,"Sheet1";"Charts 3",#N/A,FALSE,"Sheet1";"Charts 4",#N/A,FALSE,"Sheet1";"Raw Data",#N/A,FALSE,"Sheet1"}</definedName>
    <definedName name="_drfre_2" localSheetId="0" hidden="1">{"Calculations",#N/A,FALSE,"Sheet1";"Charts 1",#N/A,FALSE,"Sheet1";"Charts 2",#N/A,FALSE,"Sheet1";"Charts 3",#N/A,FALSE,"Sheet1";"Charts 4",#N/A,FALSE,"Sheet1";"Raw Data",#N/A,FALSE,"Sheet1"}</definedName>
    <definedName name="_drfre_2" localSheetId="1" hidden="1">{"Calculations",#N/A,FALSE,"Sheet1";"Charts 1",#N/A,FALSE,"Sheet1";"Charts 2",#N/A,FALSE,"Sheet1";"Charts 3",#N/A,FALSE,"Sheet1";"Charts 4",#N/A,FALSE,"Sheet1";"Raw Data",#N/A,FALSE,"Sheet1"}</definedName>
    <definedName name="_drfre_2" localSheetId="4" hidden="1">{"Calculations",#N/A,FALSE,"Sheet1";"Charts 1",#N/A,FALSE,"Sheet1";"Charts 2",#N/A,FALSE,"Sheet1";"Charts 3",#N/A,FALSE,"Sheet1";"Charts 4",#N/A,FALSE,"Sheet1";"Raw Data",#N/A,FALSE,"Sheet1"}</definedName>
    <definedName name="_drfre_2" hidden="1">{"Calculations",#N/A,FALSE,"Sheet1";"Charts 1",#N/A,FALSE,"Sheet1";"Charts 2",#N/A,FALSE,"Sheet1";"Charts 3",#N/A,FALSE,"Sheet1";"Charts 4",#N/A,FALSE,"Sheet1";"Raw Data",#N/A,FALSE,"Sheet1"}</definedName>
    <definedName name="_drfre_3" localSheetId="0" hidden="1">{"Calculations",#N/A,FALSE,"Sheet1";"Charts 1",#N/A,FALSE,"Sheet1";"Charts 2",#N/A,FALSE,"Sheet1";"Charts 3",#N/A,FALSE,"Sheet1";"Charts 4",#N/A,FALSE,"Sheet1";"Raw Data",#N/A,FALSE,"Sheet1"}</definedName>
    <definedName name="_drfre_3" localSheetId="4" hidden="1">{"Calculations",#N/A,FALSE,"Sheet1";"Charts 1",#N/A,FALSE,"Sheet1";"Charts 2",#N/A,FALSE,"Sheet1";"Charts 3",#N/A,FALSE,"Sheet1";"Charts 4",#N/A,FALSE,"Sheet1";"Raw Data",#N/A,FALSE,"Sheet1"}</definedName>
    <definedName name="_drfre_3" hidden="1">{"Calculations",#N/A,FALSE,"Sheet1";"Charts 1",#N/A,FALSE,"Sheet1";"Charts 2",#N/A,FALSE,"Sheet1";"Charts 3",#N/A,FALSE,"Sheet1";"Charts 4",#N/A,FALSE,"Sheet1";"Raw Data",#N/A,FALSE,"Sheet1"}</definedName>
    <definedName name="_dwede" localSheetId="0" hidden="1">{"srtot",#N/A,FALSE,"SR";"b2.9095",#N/A,FALSE,"SR"}</definedName>
    <definedName name="_dwede" localSheetId="1" hidden="1">{"srtot",#N/A,FALSE,"SR";"b2.9095",#N/A,FALSE,"SR"}</definedName>
    <definedName name="_dwede" localSheetId="4" hidden="1">{"srtot",#N/A,FALSE,"SR";"b2.9095",#N/A,FALSE,"SR"}</definedName>
    <definedName name="_dwede" hidden="1">{"srtot",#N/A,FALSE,"SR";"b2.9095",#N/A,FALSE,"SR"}</definedName>
    <definedName name="_dwede_1" localSheetId="0" hidden="1">{"srtot",#N/A,FALSE,"SR";"b2.9095",#N/A,FALSE,"SR"}</definedName>
    <definedName name="_dwede_1" localSheetId="1" hidden="1">{"srtot",#N/A,FALSE,"SR";"b2.9095",#N/A,FALSE,"SR"}</definedName>
    <definedName name="_dwede_1" localSheetId="4" hidden="1">{"srtot",#N/A,FALSE,"SR";"b2.9095",#N/A,FALSE,"SR"}</definedName>
    <definedName name="_dwede_1" hidden="1">{"srtot",#N/A,FALSE,"SR";"b2.9095",#N/A,FALSE,"SR"}</definedName>
    <definedName name="_dwede_2" localSheetId="0" hidden="1">{"srtot",#N/A,FALSE,"SR";"b2.9095",#N/A,FALSE,"SR"}</definedName>
    <definedName name="_dwede_2" localSheetId="1" hidden="1">{"srtot",#N/A,FALSE,"SR";"b2.9095",#N/A,FALSE,"SR"}</definedName>
    <definedName name="_dwede_2" localSheetId="4" hidden="1">{"srtot",#N/A,FALSE,"SR";"b2.9095",#N/A,FALSE,"SR"}</definedName>
    <definedName name="_dwede_2" hidden="1">{"srtot",#N/A,FALSE,"SR";"b2.9095",#N/A,FALSE,"SR"}</definedName>
    <definedName name="_dwede_3" localSheetId="0" hidden="1">{"srtot",#N/A,FALSE,"SR";"b2.9095",#N/A,FALSE,"SR"}</definedName>
    <definedName name="_dwede_3" localSheetId="4" hidden="1">{"srtot",#N/A,FALSE,"SR";"b2.9095",#N/A,FALSE,"SR"}</definedName>
    <definedName name="_dwede_3" hidden="1">{"srtot",#N/A,FALSE,"SR";"b2.9095",#N/A,FALSE,"SR"}</definedName>
    <definedName name="_dwedwe" localSheetId="0" hidden="1">{"'Inversión Extranjera'!$A$1:$AG$74","'Inversión Extranjera'!$G$7:$AF$61"}</definedName>
    <definedName name="_dwedwe" localSheetId="1" hidden="1">{"'Inversión Extranjera'!$A$1:$AG$74","'Inversión Extranjera'!$G$7:$AF$61"}</definedName>
    <definedName name="_dwedwe" localSheetId="4" hidden="1">{"'Inversión Extranjera'!$A$1:$AG$74","'Inversión Extranjera'!$G$7:$AF$61"}</definedName>
    <definedName name="_dwedwe" hidden="1">{"'Inversión Extranjera'!$A$1:$AG$74","'Inversión Extranjera'!$G$7:$AF$61"}</definedName>
    <definedName name="_dwedwe_1" localSheetId="0" hidden="1">{"'Inversión Extranjera'!$A$1:$AG$74","'Inversión Extranjera'!$G$7:$AF$61"}</definedName>
    <definedName name="_dwedwe_1" localSheetId="1" hidden="1">{"'Inversión Extranjera'!$A$1:$AG$74","'Inversión Extranjera'!$G$7:$AF$61"}</definedName>
    <definedName name="_dwedwe_1" localSheetId="4" hidden="1">{"'Inversión Extranjera'!$A$1:$AG$74","'Inversión Extranjera'!$G$7:$AF$61"}</definedName>
    <definedName name="_dwedwe_1" hidden="1">{"'Inversión Extranjera'!$A$1:$AG$74","'Inversión Extranjera'!$G$7:$AF$61"}</definedName>
    <definedName name="_dwedwe_2" localSheetId="0" hidden="1">{"'Inversión Extranjera'!$A$1:$AG$74","'Inversión Extranjera'!$G$7:$AF$61"}</definedName>
    <definedName name="_dwedwe_2" localSheetId="1" hidden="1">{"'Inversión Extranjera'!$A$1:$AG$74","'Inversión Extranjera'!$G$7:$AF$61"}</definedName>
    <definedName name="_dwedwe_2" localSheetId="4" hidden="1">{"'Inversión Extranjera'!$A$1:$AG$74","'Inversión Extranjera'!$G$7:$AF$61"}</definedName>
    <definedName name="_dwedwe_2" hidden="1">{"'Inversión Extranjera'!$A$1:$AG$74","'Inversión Extranjera'!$G$7:$AF$61"}</definedName>
    <definedName name="_dwedwe_3" localSheetId="0" hidden="1">{"'Inversión Extranjera'!$A$1:$AG$74","'Inversión Extranjera'!$G$7:$AF$61"}</definedName>
    <definedName name="_dwedwe_3" localSheetId="4" hidden="1">{"'Inversión Extranjera'!$A$1:$AG$74","'Inversión Extranjera'!$G$7:$AF$61"}</definedName>
    <definedName name="_dwedwe_3" hidden="1">{"'Inversión Extranjera'!$A$1:$AG$74","'Inversión Extranjera'!$G$7:$AF$61"}</definedName>
    <definedName name="_dwedwr" hidden="1">#REF!</definedName>
    <definedName name="_e" hidden="1">#REF!</definedName>
    <definedName name="_edd" hidden="1">#REF!</definedName>
    <definedName name="_edwd" localSheetId="0" hidden="1">{"'Inversión Extranjera'!$A$1:$AG$74","'Inversión Extranjera'!$G$7:$AF$61"}</definedName>
    <definedName name="_edwd" localSheetId="1" hidden="1">{"'Inversión Extranjera'!$A$1:$AG$74","'Inversión Extranjera'!$G$7:$AF$61"}</definedName>
    <definedName name="_edwd" localSheetId="4" hidden="1">{"'Inversión Extranjera'!$A$1:$AG$74","'Inversión Extranjera'!$G$7:$AF$61"}</definedName>
    <definedName name="_edwd" hidden="1">{"'Inversión Extranjera'!$A$1:$AG$74","'Inversión Extranjera'!$G$7:$AF$61"}</definedName>
    <definedName name="_edwd_1" localSheetId="0" hidden="1">{"'Inversión Extranjera'!$A$1:$AG$74","'Inversión Extranjera'!$G$7:$AF$61"}</definedName>
    <definedName name="_edwd_1" localSheetId="1" hidden="1">{"'Inversión Extranjera'!$A$1:$AG$74","'Inversión Extranjera'!$G$7:$AF$61"}</definedName>
    <definedName name="_edwd_1" localSheetId="4" hidden="1">{"'Inversión Extranjera'!$A$1:$AG$74","'Inversión Extranjera'!$G$7:$AF$61"}</definedName>
    <definedName name="_edwd_1" hidden="1">{"'Inversión Extranjera'!$A$1:$AG$74","'Inversión Extranjera'!$G$7:$AF$61"}</definedName>
    <definedName name="_edwd_2" localSheetId="0" hidden="1">{"'Inversión Extranjera'!$A$1:$AG$74","'Inversión Extranjera'!$G$7:$AF$61"}</definedName>
    <definedName name="_edwd_2" localSheetId="1" hidden="1">{"'Inversión Extranjera'!$A$1:$AG$74","'Inversión Extranjera'!$G$7:$AF$61"}</definedName>
    <definedName name="_edwd_2" localSheetId="4" hidden="1">{"'Inversión Extranjera'!$A$1:$AG$74","'Inversión Extranjera'!$G$7:$AF$61"}</definedName>
    <definedName name="_edwd_2" hidden="1">{"'Inversión Extranjera'!$A$1:$AG$74","'Inversión Extranjera'!$G$7:$AF$61"}</definedName>
    <definedName name="_edwd_3" localSheetId="0" hidden="1">{"'Inversión Extranjera'!$A$1:$AG$74","'Inversión Extranjera'!$G$7:$AF$61"}</definedName>
    <definedName name="_edwd_3" localSheetId="4" hidden="1">{"'Inversión Extranjera'!$A$1:$AG$74","'Inversión Extranjera'!$G$7:$AF$61"}</definedName>
    <definedName name="_edwd_3" hidden="1">{"'Inversión Extranjera'!$A$1:$AG$74","'Inversión Extranjera'!$G$7:$AF$61"}</definedName>
    <definedName name="_efr" hidden="1">#REF!</definedName>
    <definedName name="_eq" localSheetId="0" hidden="1">{"'Hoja1'!$A$2:$O$33"}</definedName>
    <definedName name="_eq" localSheetId="1" hidden="1">{"'Hoja1'!$A$2:$O$33"}</definedName>
    <definedName name="_eq" localSheetId="4" hidden="1">{"'Hoja1'!$A$2:$O$33"}</definedName>
    <definedName name="_eq" hidden="1">{"'Hoja1'!$A$2:$O$33"}</definedName>
    <definedName name="_eq_1" localSheetId="0" hidden="1">{"'Hoja1'!$A$2:$O$33"}</definedName>
    <definedName name="_eq_1" localSheetId="1" hidden="1">{"'Hoja1'!$A$2:$O$33"}</definedName>
    <definedName name="_eq_1" localSheetId="4" hidden="1">{"'Hoja1'!$A$2:$O$33"}</definedName>
    <definedName name="_eq_1" hidden="1">{"'Hoja1'!$A$2:$O$33"}</definedName>
    <definedName name="_eq_2" localSheetId="0" hidden="1">{"'Hoja1'!$A$2:$O$33"}</definedName>
    <definedName name="_eq_2" localSheetId="1" hidden="1">{"'Hoja1'!$A$2:$O$33"}</definedName>
    <definedName name="_eq_2" localSheetId="4" hidden="1">{"'Hoja1'!$A$2:$O$33"}</definedName>
    <definedName name="_eq_2" hidden="1">{"'Hoja1'!$A$2:$O$33"}</definedName>
    <definedName name="_eq_3" localSheetId="0" hidden="1">{"'Hoja1'!$A$2:$O$33"}</definedName>
    <definedName name="_eq_3" localSheetId="4" hidden="1">{"'Hoja1'!$A$2:$O$33"}</definedName>
    <definedName name="_eq_3" hidden="1">{"'Hoja1'!$A$2:$O$33"}</definedName>
    <definedName name="_eqw" hidden="1">#REF!</definedName>
    <definedName name="_ere" hidden="1">#REF!</definedName>
    <definedName name="_Ereee" localSheetId="0" hidden="1">{"Calculations",#N/A,FALSE,"Sheet1";"Charts 1",#N/A,FALSE,"Sheet1";"Charts 2",#N/A,FALSE,"Sheet1";"Charts 3",#N/A,FALSE,"Sheet1";"Charts 4",#N/A,FALSE,"Sheet1";"Raw Data",#N/A,FALSE,"Sheet1"}</definedName>
    <definedName name="_Ereee" localSheetId="1" hidden="1">{"Calculations",#N/A,FALSE,"Sheet1";"Charts 1",#N/A,FALSE,"Sheet1";"Charts 2",#N/A,FALSE,"Sheet1";"Charts 3",#N/A,FALSE,"Sheet1";"Charts 4",#N/A,FALSE,"Sheet1";"Raw Data",#N/A,FALSE,"Sheet1"}</definedName>
    <definedName name="_Ereee" localSheetId="4"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ee_1" localSheetId="0" hidden="1">{"Calculations",#N/A,FALSE,"Sheet1";"Charts 1",#N/A,FALSE,"Sheet1";"Charts 2",#N/A,FALSE,"Sheet1";"Charts 3",#N/A,FALSE,"Sheet1";"Charts 4",#N/A,FALSE,"Sheet1";"Raw Data",#N/A,FALSE,"Sheet1"}</definedName>
    <definedName name="_Ereee_1" localSheetId="1" hidden="1">{"Calculations",#N/A,FALSE,"Sheet1";"Charts 1",#N/A,FALSE,"Sheet1";"Charts 2",#N/A,FALSE,"Sheet1";"Charts 3",#N/A,FALSE,"Sheet1";"Charts 4",#N/A,FALSE,"Sheet1";"Raw Data",#N/A,FALSE,"Sheet1"}</definedName>
    <definedName name="_Ereee_1" localSheetId="4" hidden="1">{"Calculations",#N/A,FALSE,"Sheet1";"Charts 1",#N/A,FALSE,"Sheet1";"Charts 2",#N/A,FALSE,"Sheet1";"Charts 3",#N/A,FALSE,"Sheet1";"Charts 4",#N/A,FALSE,"Sheet1";"Raw Data",#N/A,FALSE,"Sheet1"}</definedName>
    <definedName name="_Ereee_1" hidden="1">{"Calculations",#N/A,FALSE,"Sheet1";"Charts 1",#N/A,FALSE,"Sheet1";"Charts 2",#N/A,FALSE,"Sheet1";"Charts 3",#N/A,FALSE,"Sheet1";"Charts 4",#N/A,FALSE,"Sheet1";"Raw Data",#N/A,FALSE,"Sheet1"}</definedName>
    <definedName name="_Ereee_2" localSheetId="0" hidden="1">{"Calculations",#N/A,FALSE,"Sheet1";"Charts 1",#N/A,FALSE,"Sheet1";"Charts 2",#N/A,FALSE,"Sheet1";"Charts 3",#N/A,FALSE,"Sheet1";"Charts 4",#N/A,FALSE,"Sheet1";"Raw Data",#N/A,FALSE,"Sheet1"}</definedName>
    <definedName name="_Ereee_2" localSheetId="1" hidden="1">{"Calculations",#N/A,FALSE,"Sheet1";"Charts 1",#N/A,FALSE,"Sheet1";"Charts 2",#N/A,FALSE,"Sheet1";"Charts 3",#N/A,FALSE,"Sheet1";"Charts 4",#N/A,FALSE,"Sheet1";"Raw Data",#N/A,FALSE,"Sheet1"}</definedName>
    <definedName name="_Ereee_2" localSheetId="4" hidden="1">{"Calculations",#N/A,FALSE,"Sheet1";"Charts 1",#N/A,FALSE,"Sheet1";"Charts 2",#N/A,FALSE,"Sheet1";"Charts 3",#N/A,FALSE,"Sheet1";"Charts 4",#N/A,FALSE,"Sheet1";"Raw Data",#N/A,FALSE,"Sheet1"}</definedName>
    <definedName name="_Ereee_2" hidden="1">{"Calculations",#N/A,FALSE,"Sheet1";"Charts 1",#N/A,FALSE,"Sheet1";"Charts 2",#N/A,FALSE,"Sheet1";"Charts 3",#N/A,FALSE,"Sheet1";"Charts 4",#N/A,FALSE,"Sheet1";"Raw Data",#N/A,FALSE,"Sheet1"}</definedName>
    <definedName name="_Ereee_3" localSheetId="0" hidden="1">{"Calculations",#N/A,FALSE,"Sheet1";"Charts 1",#N/A,FALSE,"Sheet1";"Charts 2",#N/A,FALSE,"Sheet1";"Charts 3",#N/A,FALSE,"Sheet1";"Charts 4",#N/A,FALSE,"Sheet1";"Raw Data",#N/A,FALSE,"Sheet1"}</definedName>
    <definedName name="_Ereee_3" localSheetId="4" hidden="1">{"Calculations",#N/A,FALSE,"Sheet1";"Charts 1",#N/A,FALSE,"Sheet1";"Charts 2",#N/A,FALSE,"Sheet1";"Charts 3",#N/A,FALSE,"Sheet1";"Charts 4",#N/A,FALSE,"Sheet1";"Raw Data",#N/A,FALSE,"Sheet1"}</definedName>
    <definedName name="_Ereee_3" hidden="1">{"Calculations",#N/A,FALSE,"Sheet1";"Charts 1",#N/A,FALSE,"Sheet1";"Charts 2",#N/A,FALSE,"Sheet1";"Charts 3",#N/A,FALSE,"Sheet1";"Charts 4",#N/A,FALSE,"Sheet1";"Raw Data",#N/A,FALSE,"Sheet1"}</definedName>
    <definedName name="_erer" hidden="1">#REF!</definedName>
    <definedName name="_erf" localSheetId="0" hidden="1">{"'Inversión Extranjera'!$A$1:$AG$74","'Inversión Extranjera'!$G$7:$AF$61"}</definedName>
    <definedName name="_erf" localSheetId="1" hidden="1">{"'Inversión Extranjera'!$A$1:$AG$74","'Inversión Extranjera'!$G$7:$AF$61"}</definedName>
    <definedName name="_erf" localSheetId="4" hidden="1">{"'Inversión Extranjera'!$A$1:$AG$74","'Inversión Extranjera'!$G$7:$AF$61"}</definedName>
    <definedName name="_erf" hidden="1">{"'Inversión Extranjera'!$A$1:$AG$74","'Inversión Extranjera'!$G$7:$AF$61"}</definedName>
    <definedName name="_erf_1" localSheetId="0" hidden="1">{"'Inversión Extranjera'!$A$1:$AG$74","'Inversión Extranjera'!$G$7:$AF$61"}</definedName>
    <definedName name="_erf_1" localSheetId="1" hidden="1">{"'Inversión Extranjera'!$A$1:$AG$74","'Inversión Extranjera'!$G$7:$AF$61"}</definedName>
    <definedName name="_erf_1" localSheetId="4" hidden="1">{"'Inversión Extranjera'!$A$1:$AG$74","'Inversión Extranjera'!$G$7:$AF$61"}</definedName>
    <definedName name="_erf_1" hidden="1">{"'Inversión Extranjera'!$A$1:$AG$74","'Inversión Extranjera'!$G$7:$AF$61"}</definedName>
    <definedName name="_erf_2" localSheetId="0" hidden="1">{"'Inversión Extranjera'!$A$1:$AG$74","'Inversión Extranjera'!$G$7:$AF$61"}</definedName>
    <definedName name="_erf_2" localSheetId="1" hidden="1">{"'Inversión Extranjera'!$A$1:$AG$74","'Inversión Extranjera'!$G$7:$AF$61"}</definedName>
    <definedName name="_erf_2" localSheetId="4" hidden="1">{"'Inversión Extranjera'!$A$1:$AG$74","'Inversión Extranjera'!$G$7:$AF$61"}</definedName>
    <definedName name="_erf_2" hidden="1">{"'Inversión Extranjera'!$A$1:$AG$74","'Inversión Extranjera'!$G$7:$AF$61"}</definedName>
    <definedName name="_erf_3" localSheetId="0" hidden="1">{"'Inversión Extranjera'!$A$1:$AG$74","'Inversión Extranjera'!$G$7:$AF$61"}</definedName>
    <definedName name="_erf_3" localSheetId="4" hidden="1">{"'Inversión Extranjera'!$A$1:$AG$74","'Inversión Extranjera'!$G$7:$AF$61"}</definedName>
    <definedName name="_erf_3" hidden="1">{"'Inversión Extranjera'!$A$1:$AG$74","'Inversión Extranjera'!$G$7:$AF$61"}</definedName>
    <definedName name="_ertert" localSheetId="0" hidden="1">{"'Inversión Extranjera'!$A$1:$AG$74","'Inversión Extranjera'!$G$7:$AF$61"}</definedName>
    <definedName name="_ertert" localSheetId="1" hidden="1">{"'Inversión Extranjera'!$A$1:$AG$74","'Inversión Extranjera'!$G$7:$AF$61"}</definedName>
    <definedName name="_ertert" localSheetId="4" hidden="1">{"'Inversión Extranjera'!$A$1:$AG$74","'Inversión Extranjera'!$G$7:$AF$61"}</definedName>
    <definedName name="_ertert" hidden="1">{"'Inversión Extranjera'!$A$1:$AG$74","'Inversión Extranjera'!$G$7:$AF$61"}</definedName>
    <definedName name="_ertert_1" localSheetId="0" hidden="1">{"'Inversión Extranjera'!$A$1:$AG$74","'Inversión Extranjera'!$G$7:$AF$61"}</definedName>
    <definedName name="_ertert_1" localSheetId="1" hidden="1">{"'Inversión Extranjera'!$A$1:$AG$74","'Inversión Extranjera'!$G$7:$AF$61"}</definedName>
    <definedName name="_ertert_1" localSheetId="4" hidden="1">{"'Inversión Extranjera'!$A$1:$AG$74","'Inversión Extranjera'!$G$7:$AF$61"}</definedName>
    <definedName name="_ertert_1" hidden="1">{"'Inversión Extranjera'!$A$1:$AG$74","'Inversión Extranjera'!$G$7:$AF$61"}</definedName>
    <definedName name="_ertert_2" localSheetId="0" hidden="1">{"'Inversión Extranjera'!$A$1:$AG$74","'Inversión Extranjera'!$G$7:$AF$61"}</definedName>
    <definedName name="_ertert_2" localSheetId="1" hidden="1">{"'Inversión Extranjera'!$A$1:$AG$74","'Inversión Extranjera'!$G$7:$AF$61"}</definedName>
    <definedName name="_ertert_2" localSheetId="4" hidden="1">{"'Inversión Extranjera'!$A$1:$AG$74","'Inversión Extranjera'!$G$7:$AF$61"}</definedName>
    <definedName name="_ertert_2" hidden="1">{"'Inversión Extranjera'!$A$1:$AG$74","'Inversión Extranjera'!$G$7:$AF$61"}</definedName>
    <definedName name="_ertert_3" localSheetId="0" hidden="1">{"'Inversión Extranjera'!$A$1:$AG$74","'Inversión Extranjera'!$G$7:$AF$61"}</definedName>
    <definedName name="_ertert_3" localSheetId="4" hidden="1">{"'Inversión Extranjera'!$A$1:$AG$74","'Inversión Extranjera'!$G$7:$AF$61"}</definedName>
    <definedName name="_ertert_3" hidden="1">{"'Inversión Extranjera'!$A$1:$AG$74","'Inversión Extranjera'!$G$7:$AF$61"}</definedName>
    <definedName name="_ertret" hidden="1">#REF!</definedName>
    <definedName name="_ertter" localSheetId="0" hidden="1">{"'Inversión Extranjera'!$A$1:$AG$74","'Inversión Extranjera'!$G$7:$AF$61"}</definedName>
    <definedName name="_ertter" localSheetId="1" hidden="1">{"'Inversión Extranjera'!$A$1:$AG$74","'Inversión Extranjera'!$G$7:$AF$61"}</definedName>
    <definedName name="_ertter" localSheetId="4" hidden="1">{"'Inversión Extranjera'!$A$1:$AG$74","'Inversión Extranjera'!$G$7:$AF$61"}</definedName>
    <definedName name="_ertter" hidden="1">{"'Inversión Extranjera'!$A$1:$AG$74","'Inversión Extranjera'!$G$7:$AF$61"}</definedName>
    <definedName name="_ertter_1" localSheetId="0" hidden="1">{"'Inversión Extranjera'!$A$1:$AG$74","'Inversión Extranjera'!$G$7:$AF$61"}</definedName>
    <definedName name="_ertter_1" localSheetId="1" hidden="1">{"'Inversión Extranjera'!$A$1:$AG$74","'Inversión Extranjera'!$G$7:$AF$61"}</definedName>
    <definedName name="_ertter_1" localSheetId="4" hidden="1">{"'Inversión Extranjera'!$A$1:$AG$74","'Inversión Extranjera'!$G$7:$AF$61"}</definedName>
    <definedName name="_ertter_1" hidden="1">{"'Inversión Extranjera'!$A$1:$AG$74","'Inversión Extranjera'!$G$7:$AF$61"}</definedName>
    <definedName name="_ertter_2" localSheetId="0" hidden="1">{"'Inversión Extranjera'!$A$1:$AG$74","'Inversión Extranjera'!$G$7:$AF$61"}</definedName>
    <definedName name="_ertter_2" localSheetId="1" hidden="1">{"'Inversión Extranjera'!$A$1:$AG$74","'Inversión Extranjera'!$G$7:$AF$61"}</definedName>
    <definedName name="_ertter_2" localSheetId="4" hidden="1">{"'Inversión Extranjera'!$A$1:$AG$74","'Inversión Extranjera'!$G$7:$AF$61"}</definedName>
    <definedName name="_ertter_2" hidden="1">{"'Inversión Extranjera'!$A$1:$AG$74","'Inversión Extranjera'!$G$7:$AF$61"}</definedName>
    <definedName name="_ertter_3" localSheetId="0" hidden="1">{"'Inversión Extranjera'!$A$1:$AG$74","'Inversión Extranjera'!$G$7:$AF$61"}</definedName>
    <definedName name="_ertter_3" localSheetId="4" hidden="1">{"'Inversión Extranjera'!$A$1:$AG$74","'Inversión Extranjera'!$G$7:$AF$61"}</definedName>
    <definedName name="_ertter_3" hidden="1">{"'Inversión Extranjera'!$A$1:$AG$74","'Inversión Extranjera'!$G$7:$AF$61"}</definedName>
    <definedName name="_erw" hidden="1">#REF!</definedName>
    <definedName name="_f" localSheetId="4" hidden="1">{"'előző év december'!$A$2:$CP$214"}</definedName>
    <definedName name="_f" hidden="1">{"'előző év december'!$A$2:$CP$214"}</definedName>
    <definedName name="_f2" localSheetId="4"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localSheetId="0" hidden="1">{"'Basic'!$A$1:$F$96"}</definedName>
    <definedName name="_ferf" localSheetId="1" hidden="1">{"'Basic'!$A$1:$F$96"}</definedName>
    <definedName name="_ferf" localSheetId="4" hidden="1">{"'Basic'!$A$1:$F$96"}</definedName>
    <definedName name="_ferf" hidden="1">{"'Basic'!$A$1:$F$96"}</definedName>
    <definedName name="_ferf_1" localSheetId="0" hidden="1">{"'Basic'!$A$1:$F$96"}</definedName>
    <definedName name="_ferf_1" localSheetId="1" hidden="1">{"'Basic'!$A$1:$F$96"}</definedName>
    <definedName name="_ferf_1" localSheetId="4" hidden="1">{"'Basic'!$A$1:$F$96"}</definedName>
    <definedName name="_ferf_1" hidden="1">{"'Basic'!$A$1:$F$96"}</definedName>
    <definedName name="_ferf_2" localSheetId="0" hidden="1">{"'Basic'!$A$1:$F$96"}</definedName>
    <definedName name="_ferf_2" localSheetId="1" hidden="1">{"'Basic'!$A$1:$F$96"}</definedName>
    <definedName name="_ferf_2" localSheetId="4" hidden="1">{"'Basic'!$A$1:$F$96"}</definedName>
    <definedName name="_ferf_2" hidden="1">{"'Basic'!$A$1:$F$96"}</definedName>
    <definedName name="_ferf_3" localSheetId="0" hidden="1">{"'Basic'!$A$1:$F$96"}</definedName>
    <definedName name="_ferf_3" localSheetId="4" hidden="1">{"'Basic'!$A$1:$F$96"}</definedName>
    <definedName name="_ferf_3" hidden="1">{"'Basic'!$A$1:$F$96"}</definedName>
    <definedName name="_Ferfe" localSheetId="0" hidden="1">{"Calculations",#N/A,FALSE,"Sheet1";"Charts 1",#N/A,FALSE,"Sheet1";"Charts 2",#N/A,FALSE,"Sheet1";"Charts 3",#N/A,FALSE,"Sheet1";"Charts 4",#N/A,FALSE,"Sheet1";"Raw Data",#N/A,FALSE,"Sheet1"}</definedName>
    <definedName name="_Ferfe" localSheetId="1" hidden="1">{"Calculations",#N/A,FALSE,"Sheet1";"Charts 1",#N/A,FALSE,"Sheet1";"Charts 2",#N/A,FALSE,"Sheet1";"Charts 3",#N/A,FALSE,"Sheet1";"Charts 4",#N/A,FALSE,"Sheet1";"Raw Data",#N/A,FALSE,"Sheet1"}</definedName>
    <definedName name="_Ferfe" localSheetId="4"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_1" localSheetId="0" hidden="1">{"Calculations",#N/A,FALSE,"Sheet1";"Charts 1",#N/A,FALSE,"Sheet1";"Charts 2",#N/A,FALSE,"Sheet1";"Charts 3",#N/A,FALSE,"Sheet1";"Charts 4",#N/A,FALSE,"Sheet1";"Raw Data",#N/A,FALSE,"Sheet1"}</definedName>
    <definedName name="_Ferfe_1" localSheetId="1" hidden="1">{"Calculations",#N/A,FALSE,"Sheet1";"Charts 1",#N/A,FALSE,"Sheet1";"Charts 2",#N/A,FALSE,"Sheet1";"Charts 3",#N/A,FALSE,"Sheet1";"Charts 4",#N/A,FALSE,"Sheet1";"Raw Data",#N/A,FALSE,"Sheet1"}</definedName>
    <definedName name="_Ferfe_1" localSheetId="4" hidden="1">{"Calculations",#N/A,FALSE,"Sheet1";"Charts 1",#N/A,FALSE,"Sheet1";"Charts 2",#N/A,FALSE,"Sheet1";"Charts 3",#N/A,FALSE,"Sheet1";"Charts 4",#N/A,FALSE,"Sheet1";"Raw Data",#N/A,FALSE,"Sheet1"}</definedName>
    <definedName name="_Ferfe_1" hidden="1">{"Calculations",#N/A,FALSE,"Sheet1";"Charts 1",#N/A,FALSE,"Sheet1";"Charts 2",#N/A,FALSE,"Sheet1";"Charts 3",#N/A,FALSE,"Sheet1";"Charts 4",#N/A,FALSE,"Sheet1";"Raw Data",#N/A,FALSE,"Sheet1"}</definedName>
    <definedName name="_Ferfe_2" localSheetId="0" hidden="1">{"Calculations",#N/A,FALSE,"Sheet1";"Charts 1",#N/A,FALSE,"Sheet1";"Charts 2",#N/A,FALSE,"Sheet1";"Charts 3",#N/A,FALSE,"Sheet1";"Charts 4",#N/A,FALSE,"Sheet1";"Raw Data",#N/A,FALSE,"Sheet1"}</definedName>
    <definedName name="_Ferfe_2" localSheetId="1" hidden="1">{"Calculations",#N/A,FALSE,"Sheet1";"Charts 1",#N/A,FALSE,"Sheet1";"Charts 2",#N/A,FALSE,"Sheet1";"Charts 3",#N/A,FALSE,"Sheet1";"Charts 4",#N/A,FALSE,"Sheet1";"Raw Data",#N/A,FALSE,"Sheet1"}</definedName>
    <definedName name="_Ferfe_2" localSheetId="4" hidden="1">{"Calculations",#N/A,FALSE,"Sheet1";"Charts 1",#N/A,FALSE,"Sheet1";"Charts 2",#N/A,FALSE,"Sheet1";"Charts 3",#N/A,FALSE,"Sheet1";"Charts 4",#N/A,FALSE,"Sheet1";"Raw Data",#N/A,FALSE,"Sheet1"}</definedName>
    <definedName name="_Ferfe_2" hidden="1">{"Calculations",#N/A,FALSE,"Sheet1";"Charts 1",#N/A,FALSE,"Sheet1";"Charts 2",#N/A,FALSE,"Sheet1";"Charts 3",#N/A,FALSE,"Sheet1";"Charts 4",#N/A,FALSE,"Sheet1";"Raw Data",#N/A,FALSE,"Sheet1"}</definedName>
    <definedName name="_Ferfe_3" localSheetId="0" hidden="1">{"Calculations",#N/A,FALSE,"Sheet1";"Charts 1",#N/A,FALSE,"Sheet1";"Charts 2",#N/A,FALSE,"Sheet1";"Charts 3",#N/A,FALSE,"Sheet1";"Charts 4",#N/A,FALSE,"Sheet1";"Raw Data",#N/A,FALSE,"Sheet1"}</definedName>
    <definedName name="_Ferfe_3" localSheetId="4" hidden="1">{"Calculations",#N/A,FALSE,"Sheet1";"Charts 1",#N/A,FALSE,"Sheet1";"Charts 2",#N/A,FALSE,"Sheet1";"Charts 3",#N/A,FALSE,"Sheet1";"Charts 4",#N/A,FALSE,"Sheet1";"Raw Data",#N/A,FALSE,"Sheet1"}</definedName>
    <definedName name="_Ferfe_3" hidden="1">{"Calculations",#N/A,FALSE,"Sheet1";"Charts 1",#N/A,FALSE,"Sheet1";"Charts 2",#N/A,FALSE,"Sheet1";"Charts 3",#N/A,FALSE,"Sheet1";"Charts 4",#N/A,FALSE,"Sheet1";"Raw Data",#N/A,FALSE,"Sheet1"}</definedName>
    <definedName name="_ferfer" hidden="1">#REF!</definedName>
    <definedName name="_ferfref" localSheetId="0" hidden="1">{"'Inversión Extranjera'!$A$1:$AG$74","'Inversión Extranjera'!$G$7:$AF$61"}</definedName>
    <definedName name="_ferfref" localSheetId="1" hidden="1">{"'Inversión Extranjera'!$A$1:$AG$74","'Inversión Extranjera'!$G$7:$AF$61"}</definedName>
    <definedName name="_ferfref" localSheetId="4" hidden="1">{"'Inversión Extranjera'!$A$1:$AG$74","'Inversión Extranjera'!$G$7:$AF$61"}</definedName>
    <definedName name="_ferfref" hidden="1">{"'Inversión Extranjera'!$A$1:$AG$74","'Inversión Extranjera'!$G$7:$AF$61"}</definedName>
    <definedName name="_ferfref_1" localSheetId="0" hidden="1">{"'Inversión Extranjera'!$A$1:$AG$74","'Inversión Extranjera'!$G$7:$AF$61"}</definedName>
    <definedName name="_ferfref_1" localSheetId="1" hidden="1">{"'Inversión Extranjera'!$A$1:$AG$74","'Inversión Extranjera'!$G$7:$AF$61"}</definedName>
    <definedName name="_ferfref_1" localSheetId="4" hidden="1">{"'Inversión Extranjera'!$A$1:$AG$74","'Inversión Extranjera'!$G$7:$AF$61"}</definedName>
    <definedName name="_ferfref_1" hidden="1">{"'Inversión Extranjera'!$A$1:$AG$74","'Inversión Extranjera'!$G$7:$AF$61"}</definedName>
    <definedName name="_ferfref_2" localSheetId="0" hidden="1">{"'Inversión Extranjera'!$A$1:$AG$74","'Inversión Extranjera'!$G$7:$AF$61"}</definedName>
    <definedName name="_ferfref_2" localSheetId="1" hidden="1">{"'Inversión Extranjera'!$A$1:$AG$74","'Inversión Extranjera'!$G$7:$AF$61"}</definedName>
    <definedName name="_ferfref_2" localSheetId="4" hidden="1">{"'Inversión Extranjera'!$A$1:$AG$74","'Inversión Extranjera'!$G$7:$AF$61"}</definedName>
    <definedName name="_ferfref_2" hidden="1">{"'Inversión Extranjera'!$A$1:$AG$74","'Inversión Extranjera'!$G$7:$AF$61"}</definedName>
    <definedName name="_ferfref_3" localSheetId="0" hidden="1">{"'Inversión Extranjera'!$A$1:$AG$74","'Inversión Extranjera'!$G$7:$AF$61"}</definedName>
    <definedName name="_ferfref_3" localSheetId="4" hidden="1">{"'Inversión Extranjera'!$A$1:$AG$74","'Inversión Extranjera'!$G$7:$AF$61"}</definedName>
    <definedName name="_ferfref_3" hidden="1">{"'Inversión Extranjera'!$A$1:$AG$74","'Inversión Extranjera'!$G$7:$AF$61"}</definedName>
    <definedName name="_fff" hidden="1">#REF!</definedName>
    <definedName name="_Fill" hidden="1">#REF!</definedName>
    <definedName name="_Fill1" hidden="1">#REF!</definedName>
    <definedName name="_Filler" hidden="1">#REF!</definedName>
    <definedName name="_FILLL" hidden="1">#REF!</definedName>
    <definedName name="_filterd" hidden="1">#REF!</definedName>
    <definedName name="_xlnm._FilterDatabase" localSheetId="5" hidden="1">'G II.6'!#REF!</definedName>
    <definedName name="_xlnm._FilterDatabase" hidden="1">#REF!</definedName>
    <definedName name="_fr" hidden="1">#REF!</definedName>
    <definedName name="_fref" hidden="1">#REF!</definedName>
    <definedName name="_frf" hidden="1">#REF!</definedName>
    <definedName name="_frw" localSheetId="0" hidden="1">{"Calculations",#N/A,FALSE,"Sheet1";"Charts 1",#N/A,FALSE,"Sheet1";"Charts 2",#N/A,FALSE,"Sheet1";"Charts 3",#N/A,FALSE,"Sheet1";"Charts 4",#N/A,FALSE,"Sheet1";"Raw Data",#N/A,FALSE,"Sheet1"}</definedName>
    <definedName name="_frw" localSheetId="1" hidden="1">{"Calculations",#N/A,FALSE,"Sheet1";"Charts 1",#N/A,FALSE,"Sheet1";"Charts 2",#N/A,FALSE,"Sheet1";"Charts 3",#N/A,FALSE,"Sheet1";"Charts 4",#N/A,FALSE,"Sheet1";"Raw Data",#N/A,FALSE,"Sheet1"}</definedName>
    <definedName name="_frw" localSheetId="4"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rw_1" localSheetId="0" hidden="1">{"Calculations",#N/A,FALSE,"Sheet1";"Charts 1",#N/A,FALSE,"Sheet1";"Charts 2",#N/A,FALSE,"Sheet1";"Charts 3",#N/A,FALSE,"Sheet1";"Charts 4",#N/A,FALSE,"Sheet1";"Raw Data",#N/A,FALSE,"Sheet1"}</definedName>
    <definedName name="_frw_1" localSheetId="1" hidden="1">{"Calculations",#N/A,FALSE,"Sheet1";"Charts 1",#N/A,FALSE,"Sheet1";"Charts 2",#N/A,FALSE,"Sheet1";"Charts 3",#N/A,FALSE,"Sheet1";"Charts 4",#N/A,FALSE,"Sheet1";"Raw Data",#N/A,FALSE,"Sheet1"}</definedName>
    <definedName name="_frw_1" localSheetId="4" hidden="1">{"Calculations",#N/A,FALSE,"Sheet1";"Charts 1",#N/A,FALSE,"Sheet1";"Charts 2",#N/A,FALSE,"Sheet1";"Charts 3",#N/A,FALSE,"Sheet1";"Charts 4",#N/A,FALSE,"Sheet1";"Raw Data",#N/A,FALSE,"Sheet1"}</definedName>
    <definedName name="_frw_1" hidden="1">{"Calculations",#N/A,FALSE,"Sheet1";"Charts 1",#N/A,FALSE,"Sheet1";"Charts 2",#N/A,FALSE,"Sheet1";"Charts 3",#N/A,FALSE,"Sheet1";"Charts 4",#N/A,FALSE,"Sheet1";"Raw Data",#N/A,FALSE,"Sheet1"}</definedName>
    <definedName name="_frw_2" localSheetId="0" hidden="1">{"Calculations",#N/A,FALSE,"Sheet1";"Charts 1",#N/A,FALSE,"Sheet1";"Charts 2",#N/A,FALSE,"Sheet1";"Charts 3",#N/A,FALSE,"Sheet1";"Charts 4",#N/A,FALSE,"Sheet1";"Raw Data",#N/A,FALSE,"Sheet1"}</definedName>
    <definedName name="_frw_2" localSheetId="1" hidden="1">{"Calculations",#N/A,FALSE,"Sheet1";"Charts 1",#N/A,FALSE,"Sheet1";"Charts 2",#N/A,FALSE,"Sheet1";"Charts 3",#N/A,FALSE,"Sheet1";"Charts 4",#N/A,FALSE,"Sheet1";"Raw Data",#N/A,FALSE,"Sheet1"}</definedName>
    <definedName name="_frw_2" localSheetId="4" hidden="1">{"Calculations",#N/A,FALSE,"Sheet1";"Charts 1",#N/A,FALSE,"Sheet1";"Charts 2",#N/A,FALSE,"Sheet1";"Charts 3",#N/A,FALSE,"Sheet1";"Charts 4",#N/A,FALSE,"Sheet1";"Raw Data",#N/A,FALSE,"Sheet1"}</definedName>
    <definedName name="_frw_2" hidden="1">{"Calculations",#N/A,FALSE,"Sheet1";"Charts 1",#N/A,FALSE,"Sheet1";"Charts 2",#N/A,FALSE,"Sheet1";"Charts 3",#N/A,FALSE,"Sheet1";"Charts 4",#N/A,FALSE,"Sheet1";"Raw Data",#N/A,FALSE,"Sheet1"}</definedName>
    <definedName name="_frw_3" localSheetId="0" hidden="1">{"Calculations",#N/A,FALSE,"Sheet1";"Charts 1",#N/A,FALSE,"Sheet1";"Charts 2",#N/A,FALSE,"Sheet1";"Charts 3",#N/A,FALSE,"Sheet1";"Charts 4",#N/A,FALSE,"Sheet1";"Raw Data",#N/A,FALSE,"Sheet1"}</definedName>
    <definedName name="_frw_3" localSheetId="4" hidden="1">{"Calculations",#N/A,FALSE,"Sheet1";"Charts 1",#N/A,FALSE,"Sheet1";"Charts 2",#N/A,FALSE,"Sheet1";"Charts 3",#N/A,FALSE,"Sheet1";"Charts 4",#N/A,FALSE,"Sheet1";"Raw Data",#N/A,FALSE,"Sheet1"}</definedName>
    <definedName name="_frw_3" hidden="1">{"Calculations",#N/A,FALSE,"Sheet1";"Charts 1",#N/A,FALSE,"Sheet1";"Charts 2",#N/A,FALSE,"Sheet1";"Charts 3",#N/A,FALSE,"Sheet1";"Charts 4",#N/A,FALSE,"Sheet1";"Raw Data",#N/A,FALSE,"Sheet1"}</definedName>
    <definedName name="_fw" localSheetId="0" hidden="1">{"'Inversión Extranjera'!$A$1:$AG$74","'Inversión Extranjera'!$G$7:$AF$61"}</definedName>
    <definedName name="_fw" localSheetId="1" hidden="1">{"'Inversión Extranjera'!$A$1:$AG$74","'Inversión Extranjera'!$G$7:$AF$61"}</definedName>
    <definedName name="_fw" localSheetId="4" hidden="1">{"'Inversión Extranjera'!$A$1:$AG$74","'Inversión Extranjera'!$G$7:$AF$61"}</definedName>
    <definedName name="_fw" hidden="1">{"'Inversión Extranjera'!$A$1:$AG$74","'Inversión Extranjera'!$G$7:$AF$61"}</definedName>
    <definedName name="_fw_1" localSheetId="0" hidden="1">{"'Inversión Extranjera'!$A$1:$AG$74","'Inversión Extranjera'!$G$7:$AF$61"}</definedName>
    <definedName name="_fw_1" localSheetId="1" hidden="1">{"'Inversión Extranjera'!$A$1:$AG$74","'Inversión Extranjera'!$G$7:$AF$61"}</definedName>
    <definedName name="_fw_1" localSheetId="4" hidden="1">{"'Inversión Extranjera'!$A$1:$AG$74","'Inversión Extranjera'!$G$7:$AF$61"}</definedName>
    <definedName name="_fw_1" hidden="1">{"'Inversión Extranjera'!$A$1:$AG$74","'Inversión Extranjera'!$G$7:$AF$61"}</definedName>
    <definedName name="_fw_2" localSheetId="0" hidden="1">{"'Inversión Extranjera'!$A$1:$AG$74","'Inversión Extranjera'!$G$7:$AF$61"}</definedName>
    <definedName name="_fw_2" localSheetId="1" hidden="1">{"'Inversión Extranjera'!$A$1:$AG$74","'Inversión Extranjera'!$G$7:$AF$61"}</definedName>
    <definedName name="_fw_2" localSheetId="4" hidden="1">{"'Inversión Extranjera'!$A$1:$AG$74","'Inversión Extranjera'!$G$7:$AF$61"}</definedName>
    <definedName name="_fw_2" hidden="1">{"'Inversión Extranjera'!$A$1:$AG$74","'Inversión Extranjera'!$G$7:$AF$61"}</definedName>
    <definedName name="_fw_3" localSheetId="0" hidden="1">{"'Inversión Extranjera'!$A$1:$AG$74","'Inversión Extranjera'!$G$7:$AF$61"}</definedName>
    <definedName name="_fw_3" localSheetId="4" hidden="1">{"'Inversión Extranjera'!$A$1:$AG$74","'Inversión Extranjera'!$G$7:$AF$61"}</definedName>
    <definedName name="_fw_3" hidden="1">{"'Inversión Extranjera'!$A$1:$AG$74","'Inversión Extranjera'!$G$7:$AF$61"}</definedName>
    <definedName name="_fwq" localSheetId="0" hidden="1">{"'Inversión Extranjera'!$A$1:$AG$74","'Inversión Extranjera'!$G$7:$AF$61"}</definedName>
    <definedName name="_fwq" localSheetId="1" hidden="1">{"'Inversión Extranjera'!$A$1:$AG$74","'Inversión Extranjera'!$G$7:$AF$61"}</definedName>
    <definedName name="_fwq" localSheetId="4" hidden="1">{"'Inversión Extranjera'!$A$1:$AG$74","'Inversión Extranjera'!$G$7:$AF$61"}</definedName>
    <definedName name="_fwq" hidden="1">{"'Inversión Extranjera'!$A$1:$AG$74","'Inversión Extranjera'!$G$7:$AF$61"}</definedName>
    <definedName name="_fwq_1" localSheetId="0" hidden="1">{"'Inversión Extranjera'!$A$1:$AG$74","'Inversión Extranjera'!$G$7:$AF$61"}</definedName>
    <definedName name="_fwq_1" localSheetId="1" hidden="1">{"'Inversión Extranjera'!$A$1:$AG$74","'Inversión Extranjera'!$G$7:$AF$61"}</definedName>
    <definedName name="_fwq_1" localSheetId="4" hidden="1">{"'Inversión Extranjera'!$A$1:$AG$74","'Inversión Extranjera'!$G$7:$AF$61"}</definedName>
    <definedName name="_fwq_1" hidden="1">{"'Inversión Extranjera'!$A$1:$AG$74","'Inversión Extranjera'!$G$7:$AF$61"}</definedName>
    <definedName name="_fwq_2" localSheetId="0" hidden="1">{"'Inversión Extranjera'!$A$1:$AG$74","'Inversión Extranjera'!$G$7:$AF$61"}</definedName>
    <definedName name="_fwq_2" localSheetId="1" hidden="1">{"'Inversión Extranjera'!$A$1:$AG$74","'Inversión Extranjera'!$G$7:$AF$61"}</definedName>
    <definedName name="_fwq_2" localSheetId="4" hidden="1">{"'Inversión Extranjera'!$A$1:$AG$74","'Inversión Extranjera'!$G$7:$AF$61"}</definedName>
    <definedName name="_fwq_2" hidden="1">{"'Inversión Extranjera'!$A$1:$AG$74","'Inversión Extranjera'!$G$7:$AF$61"}</definedName>
    <definedName name="_fwq_3" localSheetId="0" hidden="1">{"'Inversión Extranjera'!$A$1:$AG$74","'Inversión Extranjera'!$G$7:$AF$61"}</definedName>
    <definedName name="_fwq_3" localSheetId="4" hidden="1">{"'Inversión Extranjera'!$A$1:$AG$74","'Inversión Extranjera'!$G$7:$AF$61"}</definedName>
    <definedName name="_fwq_3" hidden="1">{"'Inversión Extranjera'!$A$1:$AG$74","'Inversión Extranjera'!$G$7:$AF$61"}</definedName>
    <definedName name="_fwrf" localSheetId="0" hidden="1">{"'Inversión Extranjera'!$A$1:$AG$74","'Inversión Extranjera'!$G$7:$AF$61"}</definedName>
    <definedName name="_fwrf" localSheetId="1" hidden="1">{"'Inversión Extranjera'!$A$1:$AG$74","'Inversión Extranjera'!$G$7:$AF$61"}</definedName>
    <definedName name="_fwrf" localSheetId="4" hidden="1">{"'Inversión Extranjera'!$A$1:$AG$74","'Inversión Extranjera'!$G$7:$AF$61"}</definedName>
    <definedName name="_fwrf" hidden="1">{"'Inversión Extranjera'!$A$1:$AG$74","'Inversión Extranjera'!$G$7:$AF$61"}</definedName>
    <definedName name="_fwrf_1" localSheetId="0" hidden="1">{"'Inversión Extranjera'!$A$1:$AG$74","'Inversión Extranjera'!$G$7:$AF$61"}</definedName>
    <definedName name="_fwrf_1" localSheetId="1" hidden="1">{"'Inversión Extranjera'!$A$1:$AG$74","'Inversión Extranjera'!$G$7:$AF$61"}</definedName>
    <definedName name="_fwrf_1" localSheetId="4" hidden="1">{"'Inversión Extranjera'!$A$1:$AG$74","'Inversión Extranjera'!$G$7:$AF$61"}</definedName>
    <definedName name="_fwrf_1" hidden="1">{"'Inversión Extranjera'!$A$1:$AG$74","'Inversión Extranjera'!$G$7:$AF$61"}</definedName>
    <definedName name="_fwrf_2" localSheetId="0" hidden="1">{"'Inversión Extranjera'!$A$1:$AG$74","'Inversión Extranjera'!$G$7:$AF$61"}</definedName>
    <definedName name="_fwrf_2" localSheetId="1" hidden="1">{"'Inversión Extranjera'!$A$1:$AG$74","'Inversión Extranjera'!$G$7:$AF$61"}</definedName>
    <definedName name="_fwrf_2" localSheetId="4" hidden="1">{"'Inversión Extranjera'!$A$1:$AG$74","'Inversión Extranjera'!$G$7:$AF$61"}</definedName>
    <definedName name="_fwrf_2" hidden="1">{"'Inversión Extranjera'!$A$1:$AG$74","'Inversión Extranjera'!$G$7:$AF$61"}</definedName>
    <definedName name="_fwrf_3" localSheetId="0" hidden="1">{"'Inversión Extranjera'!$A$1:$AG$74","'Inversión Extranjera'!$G$7:$AF$61"}</definedName>
    <definedName name="_fwrf_3" localSheetId="4" hidden="1">{"'Inversión Extranjera'!$A$1:$AG$74","'Inversión Extranjera'!$G$7:$AF$61"}</definedName>
    <definedName name="_fwrf_3" hidden="1">{"'Inversión Extranjera'!$A$1:$AG$74","'Inversión Extranjera'!$G$7:$AF$61"}</definedName>
    <definedName name="_g" hidden="1">#REF!</definedName>
    <definedName name="_g1" hidden="1">#REF!</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PH2" hidden="1">#REF!</definedName>
    <definedName name="_GRAPH212" hidden="1">#REF!</definedName>
    <definedName name="_gt4" localSheetId="4"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h9" localSheetId="0" hidden="1">{"'Inversión Extranjera'!$A$1:$AG$74","'Inversión Extranjera'!$G$7:$AF$61"}</definedName>
    <definedName name="_h9" localSheetId="1" hidden="1">{"'Inversión Extranjera'!$A$1:$AG$74","'Inversión Extranjera'!$G$7:$AF$61"}</definedName>
    <definedName name="_h9" localSheetId="4" hidden="1">{"'Inversión Extranjera'!$A$1:$AG$74","'Inversión Extranjera'!$G$7:$AF$61"}</definedName>
    <definedName name="_h9" hidden="1">{"'Inversión Extranjera'!$A$1:$AG$74","'Inversión Extranjera'!$G$7:$AF$61"}</definedName>
    <definedName name="_h9_1" localSheetId="0" hidden="1">{"'Inversión Extranjera'!$A$1:$AG$74","'Inversión Extranjera'!$G$7:$AF$61"}</definedName>
    <definedName name="_h9_1" localSheetId="1" hidden="1">{"'Inversión Extranjera'!$A$1:$AG$74","'Inversión Extranjera'!$G$7:$AF$61"}</definedName>
    <definedName name="_h9_1" localSheetId="4" hidden="1">{"'Inversión Extranjera'!$A$1:$AG$74","'Inversión Extranjera'!$G$7:$AF$61"}</definedName>
    <definedName name="_h9_1" hidden="1">{"'Inversión Extranjera'!$A$1:$AG$74","'Inversión Extranjera'!$G$7:$AF$61"}</definedName>
    <definedName name="_h9_2" localSheetId="0" hidden="1">{"'Inversión Extranjera'!$A$1:$AG$74","'Inversión Extranjera'!$G$7:$AF$61"}</definedName>
    <definedName name="_h9_2" localSheetId="1" hidden="1">{"'Inversión Extranjera'!$A$1:$AG$74","'Inversión Extranjera'!$G$7:$AF$61"}</definedName>
    <definedName name="_h9_2" localSheetId="4" hidden="1">{"'Inversión Extranjera'!$A$1:$AG$74","'Inversión Extranjera'!$G$7:$AF$61"}</definedName>
    <definedName name="_h9_2" hidden="1">{"'Inversión Extranjera'!$A$1:$AG$74","'Inversión Extranjera'!$G$7:$AF$61"}</definedName>
    <definedName name="_h9_3" localSheetId="0" hidden="1">{"'Inversión Extranjera'!$A$1:$AG$74","'Inversión Extranjera'!$G$7:$AF$61"}</definedName>
    <definedName name="_h9_3" localSheetId="4" hidden="1">{"'Inversión Extranjera'!$A$1:$AG$74","'Inversión Extranjera'!$G$7:$AF$61"}</definedName>
    <definedName name="_h9_3" hidden="1">{"'Inversión Extranjera'!$A$1:$AG$74","'Inversión Extranjera'!$G$7:$AF$61"}</definedName>
    <definedName name="_h9_4" localSheetId="4" hidden="1">{"'Inversión Extranjera'!$A$1:$AG$74","'Inversión Extranjera'!$G$7:$AF$61"}</definedName>
    <definedName name="_h9_4" hidden="1">{"'Inversión Extranjera'!$A$1:$AG$74","'Inversión Extranjera'!$G$7:$AF$61"}</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hidden="1">#REF!</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Inverse_In" hidden="1">#REF!</definedName>
    <definedName name="_MatMult_A" hidden="1">#REF!</definedName>
    <definedName name="_MatMult_B" hidden="1">#REF!</definedName>
    <definedName name="_Order1" hidden="1">0</definedName>
    <definedName name="_Order2" hidden="1">255</definedName>
    <definedName name="_Parse_In" hidden="1">#REF!</definedName>
    <definedName name="_Parse_Out" hidden="1">#REF!</definedName>
    <definedName name="_qe" hidden="1">#REF!</definedName>
    <definedName name="_qee" hidden="1">#REF!</definedName>
    <definedName name="_qeeeq" hidden="1">#REF!</definedName>
    <definedName name="_qeqeqe" hidden="1">#REF!</definedName>
    <definedName name="_qew" hidden="1">#REF!</definedName>
    <definedName name="_qq" hidden="1">#REF!</definedName>
    <definedName name="_qqs" localSheetId="0" hidden="1">{"Calculations",#N/A,FALSE,"Sheet1";"Charts 1",#N/A,FALSE,"Sheet1";"Charts 2",#N/A,FALSE,"Sheet1";"Charts 3",#N/A,FALSE,"Sheet1";"Charts 4",#N/A,FALSE,"Sheet1";"Raw Data",#N/A,FALSE,"Sheet1"}</definedName>
    <definedName name="_qqs" localSheetId="1" hidden="1">{"Calculations",#N/A,FALSE,"Sheet1";"Charts 1",#N/A,FALSE,"Sheet1";"Charts 2",#N/A,FALSE,"Sheet1";"Charts 3",#N/A,FALSE,"Sheet1";"Charts 4",#N/A,FALSE,"Sheet1";"Raw Data",#N/A,FALSE,"Sheet1"}</definedName>
    <definedName name="_qqs" localSheetId="4"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qs_1" localSheetId="0" hidden="1">{"Calculations",#N/A,FALSE,"Sheet1";"Charts 1",#N/A,FALSE,"Sheet1";"Charts 2",#N/A,FALSE,"Sheet1";"Charts 3",#N/A,FALSE,"Sheet1";"Charts 4",#N/A,FALSE,"Sheet1";"Raw Data",#N/A,FALSE,"Sheet1"}</definedName>
    <definedName name="_qqs_1" localSheetId="1" hidden="1">{"Calculations",#N/A,FALSE,"Sheet1";"Charts 1",#N/A,FALSE,"Sheet1";"Charts 2",#N/A,FALSE,"Sheet1";"Charts 3",#N/A,FALSE,"Sheet1";"Charts 4",#N/A,FALSE,"Sheet1";"Raw Data",#N/A,FALSE,"Sheet1"}</definedName>
    <definedName name="_qqs_1" localSheetId="4" hidden="1">{"Calculations",#N/A,FALSE,"Sheet1";"Charts 1",#N/A,FALSE,"Sheet1";"Charts 2",#N/A,FALSE,"Sheet1";"Charts 3",#N/A,FALSE,"Sheet1";"Charts 4",#N/A,FALSE,"Sheet1";"Raw Data",#N/A,FALSE,"Sheet1"}</definedName>
    <definedName name="_qqs_1" hidden="1">{"Calculations",#N/A,FALSE,"Sheet1";"Charts 1",#N/A,FALSE,"Sheet1";"Charts 2",#N/A,FALSE,"Sheet1";"Charts 3",#N/A,FALSE,"Sheet1";"Charts 4",#N/A,FALSE,"Sheet1";"Raw Data",#N/A,FALSE,"Sheet1"}</definedName>
    <definedName name="_qqs_2" localSheetId="0" hidden="1">{"Calculations",#N/A,FALSE,"Sheet1";"Charts 1",#N/A,FALSE,"Sheet1";"Charts 2",#N/A,FALSE,"Sheet1";"Charts 3",#N/A,FALSE,"Sheet1";"Charts 4",#N/A,FALSE,"Sheet1";"Raw Data",#N/A,FALSE,"Sheet1"}</definedName>
    <definedName name="_qqs_2" localSheetId="1" hidden="1">{"Calculations",#N/A,FALSE,"Sheet1";"Charts 1",#N/A,FALSE,"Sheet1";"Charts 2",#N/A,FALSE,"Sheet1";"Charts 3",#N/A,FALSE,"Sheet1";"Charts 4",#N/A,FALSE,"Sheet1";"Raw Data",#N/A,FALSE,"Sheet1"}</definedName>
    <definedName name="_qqs_2" localSheetId="4" hidden="1">{"Calculations",#N/A,FALSE,"Sheet1";"Charts 1",#N/A,FALSE,"Sheet1";"Charts 2",#N/A,FALSE,"Sheet1";"Charts 3",#N/A,FALSE,"Sheet1";"Charts 4",#N/A,FALSE,"Sheet1";"Raw Data",#N/A,FALSE,"Sheet1"}</definedName>
    <definedName name="_qqs_2" hidden="1">{"Calculations",#N/A,FALSE,"Sheet1";"Charts 1",#N/A,FALSE,"Sheet1";"Charts 2",#N/A,FALSE,"Sheet1";"Charts 3",#N/A,FALSE,"Sheet1";"Charts 4",#N/A,FALSE,"Sheet1";"Raw Data",#N/A,FALSE,"Sheet1"}</definedName>
    <definedName name="_qqs_3" localSheetId="0" hidden="1">{"Calculations",#N/A,FALSE,"Sheet1";"Charts 1",#N/A,FALSE,"Sheet1";"Charts 2",#N/A,FALSE,"Sheet1";"Charts 3",#N/A,FALSE,"Sheet1";"Charts 4",#N/A,FALSE,"Sheet1";"Raw Data",#N/A,FALSE,"Sheet1"}</definedName>
    <definedName name="_qqs_3" localSheetId="4" hidden="1">{"Calculations",#N/A,FALSE,"Sheet1";"Charts 1",#N/A,FALSE,"Sheet1";"Charts 2",#N/A,FALSE,"Sheet1";"Charts 3",#N/A,FALSE,"Sheet1";"Charts 4",#N/A,FALSE,"Sheet1";"Raw Data",#N/A,FALSE,"Sheet1"}</definedName>
    <definedName name="_qqs_3" hidden="1">{"Calculations",#N/A,FALSE,"Sheet1";"Charts 1",#N/A,FALSE,"Sheet1";"Charts 2",#N/A,FALSE,"Sheet1";"Charts 3",#N/A,FALSE,"Sheet1";"Charts 4",#N/A,FALSE,"Sheet1";"Raw Data",#N/A,FALSE,"Sheet1"}</definedName>
    <definedName name="_qre" hidden="1">#REF!</definedName>
    <definedName name="_qw" hidden="1">#REF!</definedName>
    <definedName name="_qwe" hidden="1">#REF!</definedName>
    <definedName name="_Regression_Int" hidden="1">1</definedName>
    <definedName name="_Regression_Out" hidden="1">#REF!</definedName>
    <definedName name="_Regression_X" hidden="1">#REF!</definedName>
    <definedName name="_Regression_Y" hidden="1">#REF!</definedName>
    <definedName name="_rfr" localSheetId="0" hidden="1">{"'Inversión Extranjera'!$A$1:$AG$74","'Inversión Extranjera'!$G$7:$AF$61"}</definedName>
    <definedName name="_rfr" localSheetId="1" hidden="1">{"'Inversión Extranjera'!$A$1:$AG$74","'Inversión Extranjera'!$G$7:$AF$61"}</definedName>
    <definedName name="_rfr" localSheetId="4" hidden="1">{"'Inversión Extranjera'!$A$1:$AG$74","'Inversión Extranjera'!$G$7:$AF$61"}</definedName>
    <definedName name="_rfr" hidden="1">{"'Inversión Extranjera'!$A$1:$AG$74","'Inversión Extranjera'!$G$7:$AF$61"}</definedName>
    <definedName name="_rfr_1" localSheetId="0" hidden="1">{"'Inversión Extranjera'!$A$1:$AG$74","'Inversión Extranjera'!$G$7:$AF$61"}</definedName>
    <definedName name="_rfr_1" localSheetId="1" hidden="1">{"'Inversión Extranjera'!$A$1:$AG$74","'Inversión Extranjera'!$G$7:$AF$61"}</definedName>
    <definedName name="_rfr_1" localSheetId="4" hidden="1">{"'Inversión Extranjera'!$A$1:$AG$74","'Inversión Extranjera'!$G$7:$AF$61"}</definedName>
    <definedName name="_rfr_1" hidden="1">{"'Inversión Extranjera'!$A$1:$AG$74","'Inversión Extranjera'!$G$7:$AF$61"}</definedName>
    <definedName name="_rfr_2" localSheetId="0" hidden="1">{"'Inversión Extranjera'!$A$1:$AG$74","'Inversión Extranjera'!$G$7:$AF$61"}</definedName>
    <definedName name="_rfr_2" localSheetId="1" hidden="1">{"'Inversión Extranjera'!$A$1:$AG$74","'Inversión Extranjera'!$G$7:$AF$61"}</definedName>
    <definedName name="_rfr_2" localSheetId="4" hidden="1">{"'Inversión Extranjera'!$A$1:$AG$74","'Inversión Extranjera'!$G$7:$AF$61"}</definedName>
    <definedName name="_rfr_2" hidden="1">{"'Inversión Extranjera'!$A$1:$AG$74","'Inversión Extranjera'!$G$7:$AF$61"}</definedName>
    <definedName name="_rfr_3" localSheetId="0" hidden="1">{"'Inversión Extranjera'!$A$1:$AG$74","'Inversión Extranjera'!$G$7:$AF$61"}</definedName>
    <definedName name="_rfr_3" localSheetId="4" hidden="1">{"'Inversión Extranjera'!$A$1:$AG$74","'Inversión Extranjera'!$G$7:$AF$61"}</definedName>
    <definedName name="_rfr_3" hidden="1">{"'Inversión Extranjera'!$A$1:$AG$74","'Inversión Extranjera'!$G$7:$AF$61"}</definedName>
    <definedName name="_rtefefe" hidden="1">#REF!</definedName>
    <definedName name="_rwr" localSheetId="0" hidden="1">{"'Hoja1'!$A$2:$O$33"}</definedName>
    <definedName name="_rwr" localSheetId="1" hidden="1">{"'Hoja1'!$A$2:$O$33"}</definedName>
    <definedName name="_rwr" localSheetId="4" hidden="1">{"'Hoja1'!$A$2:$O$33"}</definedName>
    <definedName name="_rwr" hidden="1">{"'Hoja1'!$A$2:$O$33"}</definedName>
    <definedName name="_rwr_1" localSheetId="0" hidden="1">{"'Hoja1'!$A$2:$O$33"}</definedName>
    <definedName name="_rwr_1" localSheetId="1" hidden="1">{"'Hoja1'!$A$2:$O$33"}</definedName>
    <definedName name="_rwr_1" localSheetId="4" hidden="1">{"'Hoja1'!$A$2:$O$33"}</definedName>
    <definedName name="_rwr_1" hidden="1">{"'Hoja1'!$A$2:$O$33"}</definedName>
    <definedName name="_rwr_2" localSheetId="0" hidden="1">{"'Hoja1'!$A$2:$O$33"}</definedName>
    <definedName name="_rwr_2" localSheetId="1" hidden="1">{"'Hoja1'!$A$2:$O$33"}</definedName>
    <definedName name="_rwr_2" localSheetId="4" hidden="1">{"'Hoja1'!$A$2:$O$33"}</definedName>
    <definedName name="_rwr_2" hidden="1">{"'Hoja1'!$A$2:$O$33"}</definedName>
    <definedName name="_rwr_3" localSheetId="0" hidden="1">{"'Hoja1'!$A$2:$O$33"}</definedName>
    <definedName name="_rwr_3" localSheetId="4" hidden="1">{"'Hoja1'!$A$2:$O$33"}</definedName>
    <definedName name="_rwr_3" hidden="1">{"'Hoja1'!$A$2:$O$33"}</definedName>
    <definedName name="_s" hidden="1">#REF!</definedName>
    <definedName name="_Sort" hidden="1">#REF!</definedName>
    <definedName name="_Sort2" hidden="1">#REF!</definedName>
    <definedName name="_SRT11" localSheetId="4" hidden="1">{"Minpmon",#N/A,FALSE,"Monthinput"}</definedName>
    <definedName name="_SRT11" hidden="1">{"Minpmon",#N/A,FALSE,"Monthinput"}</definedName>
    <definedName name="_Table1_In1" hidden="1">#REF!</definedName>
    <definedName name="_Table2_In1" hidden="1">#REF!</definedName>
    <definedName name="_Table2_In2" hidden="1">#REF!</definedName>
    <definedName name="_tertre" hidden="1">#REF!</definedName>
    <definedName name="_ty" hidden="1">#REF!</definedName>
    <definedName name="_we" hidden="1">#REF!</definedName>
    <definedName name="_wedd" localSheetId="0" hidden="1">{"'Inversión Extranjera'!$A$1:$AG$74","'Inversión Extranjera'!$G$7:$AF$61"}</definedName>
    <definedName name="_wedd" localSheetId="1" hidden="1">{"'Inversión Extranjera'!$A$1:$AG$74","'Inversión Extranjera'!$G$7:$AF$61"}</definedName>
    <definedName name="_wedd" localSheetId="4" hidden="1">{"'Inversión Extranjera'!$A$1:$AG$74","'Inversión Extranjera'!$G$7:$AF$61"}</definedName>
    <definedName name="_wedd" hidden="1">{"'Inversión Extranjera'!$A$1:$AG$74","'Inversión Extranjera'!$G$7:$AF$61"}</definedName>
    <definedName name="_wedd_1" localSheetId="0" hidden="1">{"'Inversión Extranjera'!$A$1:$AG$74","'Inversión Extranjera'!$G$7:$AF$61"}</definedName>
    <definedName name="_wedd_1" localSheetId="1" hidden="1">{"'Inversión Extranjera'!$A$1:$AG$74","'Inversión Extranjera'!$G$7:$AF$61"}</definedName>
    <definedName name="_wedd_1" localSheetId="4" hidden="1">{"'Inversión Extranjera'!$A$1:$AG$74","'Inversión Extranjera'!$G$7:$AF$61"}</definedName>
    <definedName name="_wedd_1" hidden="1">{"'Inversión Extranjera'!$A$1:$AG$74","'Inversión Extranjera'!$G$7:$AF$61"}</definedName>
    <definedName name="_wedd_2" localSheetId="0" hidden="1">{"'Inversión Extranjera'!$A$1:$AG$74","'Inversión Extranjera'!$G$7:$AF$61"}</definedName>
    <definedName name="_wedd_2" localSheetId="1" hidden="1">{"'Inversión Extranjera'!$A$1:$AG$74","'Inversión Extranjera'!$G$7:$AF$61"}</definedName>
    <definedName name="_wedd_2" localSheetId="4" hidden="1">{"'Inversión Extranjera'!$A$1:$AG$74","'Inversión Extranjera'!$G$7:$AF$61"}</definedName>
    <definedName name="_wedd_2" hidden="1">{"'Inversión Extranjera'!$A$1:$AG$74","'Inversión Extranjera'!$G$7:$AF$61"}</definedName>
    <definedName name="_wedd_3" localSheetId="0" hidden="1">{"'Inversión Extranjera'!$A$1:$AG$74","'Inversión Extranjera'!$G$7:$AF$61"}</definedName>
    <definedName name="_wedd_3" localSheetId="4" hidden="1">{"'Inversión Extranjera'!$A$1:$AG$74","'Inversión Extranjera'!$G$7:$AF$61"}</definedName>
    <definedName name="_wedd_3" hidden="1">{"'Inversión Extranjera'!$A$1:$AG$74","'Inversión Extranjera'!$G$7:$AF$61"}</definedName>
    <definedName name="_wedw" hidden="1">#REF!</definedName>
    <definedName name="_wew" localSheetId="0" hidden="1">{"'Basic'!$A$1:$F$96"}</definedName>
    <definedName name="_wew" localSheetId="1" hidden="1">{"'Basic'!$A$1:$F$96"}</definedName>
    <definedName name="_wew" localSheetId="4" hidden="1">{"'Basic'!$A$1:$F$96"}</definedName>
    <definedName name="_wew" hidden="1">{"'Basic'!$A$1:$F$96"}</definedName>
    <definedName name="_wew_1" localSheetId="0" hidden="1">{"'Basic'!$A$1:$F$96"}</definedName>
    <definedName name="_wew_1" localSheetId="1" hidden="1">{"'Basic'!$A$1:$F$96"}</definedName>
    <definedName name="_wew_1" localSheetId="4" hidden="1">{"'Basic'!$A$1:$F$96"}</definedName>
    <definedName name="_wew_1" hidden="1">{"'Basic'!$A$1:$F$96"}</definedName>
    <definedName name="_wew_2" localSheetId="0" hidden="1">{"'Basic'!$A$1:$F$96"}</definedName>
    <definedName name="_wew_2" localSheetId="1" hidden="1">{"'Basic'!$A$1:$F$96"}</definedName>
    <definedName name="_wew_2" localSheetId="4" hidden="1">{"'Basic'!$A$1:$F$96"}</definedName>
    <definedName name="_wew_2" hidden="1">{"'Basic'!$A$1:$F$96"}</definedName>
    <definedName name="_wew_3" localSheetId="0" hidden="1">{"'Basic'!$A$1:$F$96"}</definedName>
    <definedName name="_wew_3" localSheetId="4" hidden="1">{"'Basic'!$A$1:$F$96"}</definedName>
    <definedName name="_wew_3" hidden="1">{"'Basic'!$A$1:$F$96"}</definedName>
    <definedName name="_wewd" hidden="1">#REF!</definedName>
    <definedName name="_wewe" localSheetId="0" hidden="1">{"'Inversión Extranjera'!$A$1:$AG$74","'Inversión Extranjera'!$G$7:$AF$61"}</definedName>
    <definedName name="_wewe" localSheetId="1" hidden="1">{"'Inversión Extranjera'!$A$1:$AG$74","'Inversión Extranjera'!$G$7:$AF$61"}</definedName>
    <definedName name="_wewe" localSheetId="4" hidden="1">{"'Inversión Extranjera'!$A$1:$AG$74","'Inversión Extranjera'!$G$7:$AF$61"}</definedName>
    <definedName name="_wewe" hidden="1">{"'Inversión Extranjera'!$A$1:$AG$74","'Inversión Extranjera'!$G$7:$AF$61"}</definedName>
    <definedName name="_wewe_1" localSheetId="0" hidden="1">{"'Inversión Extranjera'!$A$1:$AG$74","'Inversión Extranjera'!$G$7:$AF$61"}</definedName>
    <definedName name="_wewe_1" localSheetId="1" hidden="1">{"'Inversión Extranjera'!$A$1:$AG$74","'Inversión Extranjera'!$G$7:$AF$61"}</definedName>
    <definedName name="_wewe_1" localSheetId="4" hidden="1">{"'Inversión Extranjera'!$A$1:$AG$74","'Inversión Extranjera'!$G$7:$AF$61"}</definedName>
    <definedName name="_wewe_1" hidden="1">{"'Inversión Extranjera'!$A$1:$AG$74","'Inversión Extranjera'!$G$7:$AF$61"}</definedName>
    <definedName name="_wewe_2" localSheetId="0" hidden="1">{"'Inversión Extranjera'!$A$1:$AG$74","'Inversión Extranjera'!$G$7:$AF$61"}</definedName>
    <definedName name="_wewe_2" localSheetId="1" hidden="1">{"'Inversión Extranjera'!$A$1:$AG$74","'Inversión Extranjera'!$G$7:$AF$61"}</definedName>
    <definedName name="_wewe_2" localSheetId="4" hidden="1">{"'Inversión Extranjera'!$A$1:$AG$74","'Inversión Extranjera'!$G$7:$AF$61"}</definedName>
    <definedName name="_wewe_2" hidden="1">{"'Inversión Extranjera'!$A$1:$AG$74","'Inversión Extranjera'!$G$7:$AF$61"}</definedName>
    <definedName name="_wewe_3" localSheetId="0" hidden="1">{"'Inversión Extranjera'!$A$1:$AG$74","'Inversión Extranjera'!$G$7:$AF$61"}</definedName>
    <definedName name="_wewe_3" localSheetId="4" hidden="1">{"'Inversión Extranjera'!$A$1:$AG$74","'Inversión Extranjera'!$G$7:$AF$61"}</definedName>
    <definedName name="_wewe_3" hidden="1">{"'Inversión Extranjera'!$A$1:$AG$74","'Inversión Extranjera'!$G$7:$AF$61"}</definedName>
    <definedName name="_wewee" hidden="1">#REF!</definedName>
    <definedName name="_wrf" hidden="1">#REF!</definedName>
    <definedName name="_wrw" localSheetId="0" hidden="1">{"'Hoja1'!$A$2:$O$33"}</definedName>
    <definedName name="_wrw" localSheetId="1" hidden="1">{"'Hoja1'!$A$2:$O$33"}</definedName>
    <definedName name="_wrw" localSheetId="4" hidden="1">{"'Hoja1'!$A$2:$O$33"}</definedName>
    <definedName name="_wrw" hidden="1">{"'Hoja1'!$A$2:$O$33"}</definedName>
    <definedName name="_wrw_1" localSheetId="0" hidden="1">{"'Hoja1'!$A$2:$O$33"}</definedName>
    <definedName name="_wrw_1" localSheetId="1" hidden="1">{"'Hoja1'!$A$2:$O$33"}</definedName>
    <definedName name="_wrw_1" localSheetId="4" hidden="1">{"'Hoja1'!$A$2:$O$33"}</definedName>
    <definedName name="_wrw_1" hidden="1">{"'Hoja1'!$A$2:$O$33"}</definedName>
    <definedName name="_wrw_2" localSheetId="0" hidden="1">{"'Hoja1'!$A$2:$O$33"}</definedName>
    <definedName name="_wrw_2" localSheetId="1" hidden="1">{"'Hoja1'!$A$2:$O$33"}</definedName>
    <definedName name="_wrw_2" localSheetId="4" hidden="1">{"'Hoja1'!$A$2:$O$33"}</definedName>
    <definedName name="_wrw_2" hidden="1">{"'Hoja1'!$A$2:$O$33"}</definedName>
    <definedName name="_wrw_3" localSheetId="0" hidden="1">{"'Hoja1'!$A$2:$O$33"}</definedName>
    <definedName name="_wrw_3" localSheetId="4" hidden="1">{"'Hoja1'!$A$2:$O$33"}</definedName>
    <definedName name="_wrw_3" hidden="1">{"'Hoja1'!$A$2:$O$33"}</definedName>
    <definedName name="a" hidden="1">#REF!</definedName>
    <definedName name="a1222221" hidden="1">#REF!</definedName>
    <definedName name="aa" hidden="1">#REF!</definedName>
    <definedName name="Aaaa" hidden="1">#REF!</definedName>
    <definedName name="aaaaa" localSheetId="0" hidden="1">{"'Inversión Extranjera'!$A$1:$AG$74","'Inversión Extranjera'!$G$7:$AF$61"}</definedName>
    <definedName name="aaaaa" localSheetId="1" hidden="1">{"'Inversión Extranjera'!$A$1:$AG$74","'Inversión Extranjera'!$G$7:$AF$61"}</definedName>
    <definedName name="aaaaa" localSheetId="4" hidden="1">{"'Inversión Extranjera'!$A$1:$AG$74","'Inversión Extranjera'!$G$7:$AF$61"}</definedName>
    <definedName name="aaaaa" hidden="1">{"'Inversión Extranjera'!$A$1:$AG$74","'Inversión Extranjera'!$G$7:$AF$61"}</definedName>
    <definedName name="aaaaa_1" localSheetId="0" hidden="1">{"'Inversión Extranjera'!$A$1:$AG$74","'Inversión Extranjera'!$G$7:$AF$61"}</definedName>
    <definedName name="aaaaa_1" localSheetId="1" hidden="1">{"'Inversión Extranjera'!$A$1:$AG$74","'Inversión Extranjera'!$G$7:$AF$61"}</definedName>
    <definedName name="aaaaa_1" localSheetId="4" hidden="1">{"'Inversión Extranjera'!$A$1:$AG$74","'Inversión Extranjera'!$G$7:$AF$61"}</definedName>
    <definedName name="aaaaa_1" hidden="1">{"'Inversión Extranjera'!$A$1:$AG$74","'Inversión Extranjera'!$G$7:$AF$61"}</definedName>
    <definedName name="aaaaa_2" localSheetId="0" hidden="1">{"'Inversión Extranjera'!$A$1:$AG$74","'Inversión Extranjera'!$G$7:$AF$61"}</definedName>
    <definedName name="aaaaa_2" localSheetId="1" hidden="1">{"'Inversión Extranjera'!$A$1:$AG$74","'Inversión Extranjera'!$G$7:$AF$61"}</definedName>
    <definedName name="aaaaa_2" localSheetId="4" hidden="1">{"'Inversión Extranjera'!$A$1:$AG$74","'Inversión Extranjera'!$G$7:$AF$61"}</definedName>
    <definedName name="aaaaa_2" hidden="1">{"'Inversión Extranjera'!$A$1:$AG$74","'Inversión Extranjera'!$G$7:$AF$61"}</definedName>
    <definedName name="aaaaa_3" localSheetId="0" hidden="1">{"'Inversión Extranjera'!$A$1:$AG$74","'Inversión Extranjera'!$G$7:$AF$61"}</definedName>
    <definedName name="aaaaa_3" localSheetId="4" hidden="1">{"'Inversión Extranjera'!$A$1:$AG$74","'Inversión Extranjera'!$G$7:$AF$61"}</definedName>
    <definedName name="aaaaa_3" hidden="1">{"'Inversión Extranjera'!$A$1:$AG$74","'Inversión Extranjera'!$G$7:$AF$61"}</definedName>
    <definedName name="aaaaa_4" localSheetId="4" hidden="1">{"'Inversión Extranjera'!$A$1:$AG$74","'Inversión Extranjera'!$G$7:$AF$61"}</definedName>
    <definedName name="aaaaa_4" hidden="1">{"'Inversión Extranjera'!$A$1:$AG$74","'Inversión Extranjera'!$G$7:$AF$61"}</definedName>
    <definedName name="aaaaaa" localSheetId="4" hidden="1">{"Riqfin97",#N/A,FALSE,"Tran";"Riqfinpro",#N/A,FALSE,"Tran"}</definedName>
    <definedName name="aaaaaa" hidden="1">{"Riqfin97",#N/A,FALSE,"Tran";"Riqfinpro",#N/A,FALSE,"Tran"}</definedName>
    <definedName name="aaaaaaaaaa" hidden="1">#REF!</definedName>
    <definedName name="aaaaaaaaaaaa" hidden="1">#REF!</definedName>
    <definedName name="aaaaaaaaaaaaaaaaa" hidden="1">#REF!</definedName>
    <definedName name="aaaaaaaaaaaaaaaaaaaaaa" hidden="1">#REF!</definedName>
    <definedName name="aadd" hidden="1">#REF!</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REF!</definedName>
    <definedName name="ACwvu.PLA2." hidden="1">#REF!</definedName>
    <definedName name="ACwvu.Print." hidden="1">#REF!</definedName>
    <definedName name="ACwvu.snh." hidden="1">#REF!</definedName>
    <definedName name="ad" hidden="1">#REF!</definedName>
    <definedName name="adsadrr" hidden="1">#REF!</definedName>
    <definedName name="afefwreb" localSheetId="0" hidden="1">{"'Inversión Extranjera'!$A$1:$AG$74","'Inversión Extranjera'!$G$7:$AF$61"}</definedName>
    <definedName name="afefwreb" localSheetId="1" hidden="1">{"'Inversión Extranjera'!$A$1:$AG$74","'Inversión Extranjera'!$G$7:$AF$61"}</definedName>
    <definedName name="afefwreb" localSheetId="4" hidden="1">{"'Inversión Extranjera'!$A$1:$AG$74","'Inversión Extranjera'!$G$7:$AF$61"}</definedName>
    <definedName name="afefwreb" hidden="1">{"'Inversión Extranjera'!$A$1:$AG$74","'Inversión Extranjera'!$G$7:$AF$61"}</definedName>
    <definedName name="afefwreb_1" localSheetId="0" hidden="1">{"'Inversión Extranjera'!$A$1:$AG$74","'Inversión Extranjera'!$G$7:$AF$61"}</definedName>
    <definedName name="afefwreb_1" localSheetId="1" hidden="1">{"'Inversión Extranjera'!$A$1:$AG$74","'Inversión Extranjera'!$G$7:$AF$61"}</definedName>
    <definedName name="afefwreb_1" localSheetId="4" hidden="1">{"'Inversión Extranjera'!$A$1:$AG$74","'Inversión Extranjera'!$G$7:$AF$61"}</definedName>
    <definedName name="afefwreb_1" hidden="1">{"'Inversión Extranjera'!$A$1:$AG$74","'Inversión Extranjera'!$G$7:$AF$61"}</definedName>
    <definedName name="afefwreb_2" localSheetId="0" hidden="1">{"'Inversión Extranjera'!$A$1:$AG$74","'Inversión Extranjera'!$G$7:$AF$61"}</definedName>
    <definedName name="afefwreb_2" localSheetId="1" hidden="1">{"'Inversión Extranjera'!$A$1:$AG$74","'Inversión Extranjera'!$G$7:$AF$61"}</definedName>
    <definedName name="afefwreb_2" localSheetId="4" hidden="1">{"'Inversión Extranjera'!$A$1:$AG$74","'Inversión Extranjera'!$G$7:$AF$61"}</definedName>
    <definedName name="afefwreb_2" hidden="1">{"'Inversión Extranjera'!$A$1:$AG$74","'Inversión Extranjera'!$G$7:$AF$61"}</definedName>
    <definedName name="afefwreb_3" localSheetId="0" hidden="1">{"'Inversión Extranjera'!$A$1:$AG$74","'Inversión Extranjera'!$G$7:$AF$61"}</definedName>
    <definedName name="afefwreb_3" localSheetId="4" hidden="1">{"'Inversión Extranjera'!$A$1:$AG$74","'Inversión Extranjera'!$G$7:$AF$61"}</definedName>
    <definedName name="afefwreb_3" hidden="1">{"'Inversión Extranjera'!$A$1:$AG$74","'Inversión Extranjera'!$G$7:$AF$61"}</definedName>
    <definedName name="AlgeriaCCS1" hidden="1">#REF!</definedName>
    <definedName name="anscount" hidden="1">2</definedName>
    <definedName name="ar_7" localSheetId="0" hidden="1">{"'Inversión Extranjera'!$A$1:$AG$74","'Inversión Extranjera'!$G$7:$AF$61"}</definedName>
    <definedName name="ar_7" localSheetId="1" hidden="1">{"'Inversión Extranjera'!$A$1:$AG$74","'Inversión Extranjera'!$G$7:$AF$61"}</definedName>
    <definedName name="ar_7" localSheetId="4" hidden="1">{"'Inversión Extranjera'!$A$1:$AG$74","'Inversión Extranjera'!$G$7:$AF$61"}</definedName>
    <definedName name="ar_7" hidden="1">{"'Inversión Extranjera'!$A$1:$AG$74","'Inversión Extranjera'!$G$7:$AF$61"}</definedName>
    <definedName name="ar_7_1" localSheetId="0" hidden="1">{"'Inversión Extranjera'!$A$1:$AG$74","'Inversión Extranjera'!$G$7:$AF$61"}</definedName>
    <definedName name="ar_7_1" localSheetId="1" hidden="1">{"'Inversión Extranjera'!$A$1:$AG$74","'Inversión Extranjera'!$G$7:$AF$61"}</definedName>
    <definedName name="ar_7_1" localSheetId="4" hidden="1">{"'Inversión Extranjera'!$A$1:$AG$74","'Inversión Extranjera'!$G$7:$AF$61"}</definedName>
    <definedName name="ar_7_1" hidden="1">{"'Inversión Extranjera'!$A$1:$AG$74","'Inversión Extranjera'!$G$7:$AF$61"}</definedName>
    <definedName name="ar_7_2" localSheetId="0" hidden="1">{"'Inversión Extranjera'!$A$1:$AG$74","'Inversión Extranjera'!$G$7:$AF$61"}</definedName>
    <definedName name="ar_7_2" localSheetId="1" hidden="1">{"'Inversión Extranjera'!$A$1:$AG$74","'Inversión Extranjera'!$G$7:$AF$61"}</definedName>
    <definedName name="ar_7_2" localSheetId="4" hidden="1">{"'Inversión Extranjera'!$A$1:$AG$74","'Inversión Extranjera'!$G$7:$AF$61"}</definedName>
    <definedName name="ar_7_2" hidden="1">{"'Inversión Extranjera'!$A$1:$AG$74","'Inversión Extranjera'!$G$7:$AF$61"}</definedName>
    <definedName name="ar_7_3" localSheetId="0" hidden="1">{"'Inversión Extranjera'!$A$1:$AG$74","'Inversión Extranjera'!$G$7:$AF$61"}</definedName>
    <definedName name="ar_7_3" localSheetId="4" hidden="1">{"'Inversión Extranjera'!$A$1:$AG$74","'Inversión Extranjera'!$G$7:$AF$61"}</definedName>
    <definedName name="ar_7_3" hidden="1">{"'Inversión Extranjera'!$A$1:$AG$74","'Inversión Extranjera'!$G$7:$AF$61"}</definedName>
    <definedName name="ar_7_4" localSheetId="4" hidden="1">{"'Inversión Extranjera'!$A$1:$AG$74","'Inversión Extranjera'!$G$7:$AF$61"}</definedName>
    <definedName name="ar_7_4"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0" hidden="1">{"Calculations",#N/A,FALSE,"Sheet1";"Charts 1",#N/A,FALSE,"Sheet1";"Charts 2",#N/A,FALSE,"Sheet1";"Charts 3",#N/A,FALSE,"Sheet1";"Charts 4",#N/A,FALSE,"Sheet1";"Raw Data",#N/A,FALSE,"Sheet1"}</definedName>
    <definedName name="arae4rer_1" localSheetId="1" hidden="1">{"Calculations",#N/A,FALSE,"Sheet1";"Charts 1",#N/A,FALSE,"Sheet1";"Charts 2",#N/A,FALSE,"Sheet1";"Charts 3",#N/A,FALSE,"Sheet1";"Charts 4",#N/A,FALSE,"Sheet1";"Raw Data",#N/A,FALSE,"Sheet1"}</definedName>
    <definedName name="arae4rer_1" localSheetId="4"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0" hidden="1">{"Calculations",#N/A,FALSE,"Sheet1";"Charts 1",#N/A,FALSE,"Sheet1";"Charts 2",#N/A,FALSE,"Sheet1";"Charts 3",#N/A,FALSE,"Sheet1";"Charts 4",#N/A,FALSE,"Sheet1";"Raw Data",#N/A,FALSE,"Sheet1"}</definedName>
    <definedName name="arae4rer_2" localSheetId="1" hidden="1">{"Calculations",#N/A,FALSE,"Sheet1";"Charts 1",#N/A,FALSE,"Sheet1";"Charts 2",#N/A,FALSE,"Sheet1";"Charts 3",#N/A,FALSE,"Sheet1";"Charts 4",#N/A,FALSE,"Sheet1";"Raw Data",#N/A,FALSE,"Sheet1"}</definedName>
    <definedName name="arae4rer_2" localSheetId="4"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0" hidden="1">{"Calculations",#N/A,FALSE,"Sheet1";"Charts 1",#N/A,FALSE,"Sheet1";"Charts 2",#N/A,FALSE,"Sheet1";"Charts 3",#N/A,FALSE,"Sheet1";"Charts 4",#N/A,FALSE,"Sheet1";"Raw Data",#N/A,FALSE,"Sheet1"}</definedName>
    <definedName name="arae4rer_3" localSheetId="4"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4"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4" hidden="1">{"TRADE_COMP",#N/A,FALSE,"TAB23APP";"BOP",#N/A,FALSE,"TAB6";"DOT",#N/A,FALSE,"TAB24APP";"EXTDEBT",#N/A,FALSE,"TAB25APP"}</definedName>
    <definedName name="as" hidden="1">{"TRADE_COMP",#N/A,FALSE,"TAB23APP";"BOP",#N/A,FALSE,"TAB6";"DOT",#N/A,FALSE,"TAB24APP";"EXTDEBT",#N/A,FALSE,"TAB25APP"}</definedName>
    <definedName name="asca" hidden="1">#REF!</definedName>
    <definedName name="ascfa" hidden="1">#REF!</definedName>
    <definedName name="asd" hidden="1">#REF!</definedName>
    <definedName name="asda" hidden="1">#REF!</definedName>
    <definedName name="asdad" hidden="1">#REF!</definedName>
    <definedName name="asdasd" localSheetId="4" hidden="1">{"Riqfin97",#N/A,FALSE,"Tran";"Riqfinpro",#N/A,FALSE,"Tran"}</definedName>
    <definedName name="asdasd" hidden="1">{"Riqfin97",#N/A,FALSE,"Tran";"Riqfinpro",#N/A,FALSE,"Tran"}</definedName>
    <definedName name="asdasdad" localSheetId="4" hidden="1">{"Riqfin97",#N/A,FALSE,"Tran";"Riqfinpro",#N/A,FALSE,"Tran"}</definedName>
    <definedName name="asdasdad" hidden="1">{"Riqfin97",#N/A,FALSE,"Tran";"Riqfinpro",#N/A,FALSE,"Tran"}</definedName>
    <definedName name="asdasdadad" localSheetId="4" hidden="1">{"Riqfin97",#N/A,FALSE,"Tran";"Riqfinpro",#N/A,FALSE,"Tran"}</definedName>
    <definedName name="asdasdadad" hidden="1">{"Riqfin97",#N/A,FALSE,"Tran";"Riqfinpro",#N/A,FALSE,"Tran"}</definedName>
    <definedName name="asdf" localSheetId="4" hidden="1">{"BOP_TAB",#N/A,FALSE,"N";"MIDTERM_TAB",#N/A,FALSE,"O"}</definedName>
    <definedName name="asdf" hidden="1">{"BOP_TAB",#N/A,FALSE,"N";"MIDTERM_TAB",#N/A,FALSE,"O"}</definedName>
    <definedName name="asdfasd" localSheetId="4" hidden="1">{"'előző év december'!$A$2:$CP$214"}</definedName>
    <definedName name="asdfasd" hidden="1">{"'előző év december'!$A$2:$CP$214"}</definedName>
    <definedName name="asdfasdfasdfasdf" hidden="1">#REF!</definedName>
    <definedName name="asdfjkasd" hidden="1">#REF!</definedName>
    <definedName name="asdfsd" hidden="1">#REF!</definedName>
    <definedName name="asdrae" hidden="1">#REF!</definedName>
    <definedName name="ase" localSheetId="4" hidden="1">{"Minpmon",#N/A,FALSE,"Monthinput"}</definedName>
    <definedName name="ase" hidden="1">{"Minpmon",#N/A,FALSE,"Monthinput"}</definedName>
    <definedName name="asl" hidden="1">#REF!</definedName>
    <definedName name="asq" localSheetId="4"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wda" localSheetId="0"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0" hidden="1">{"Calculations",#N/A,FALSE,"Sheet1";"Charts 1",#N/A,FALSE,"Sheet1";"Charts 2",#N/A,FALSE,"Sheet1";"Charts 3",#N/A,FALSE,"Sheet1";"Charts 4",#N/A,FALSE,"Sheet1";"Raw Data",#N/A,FALSE,"Sheet1"}</definedName>
    <definedName name="awda_1" localSheetId="1" hidden="1">{"Calculations",#N/A,FALSE,"Sheet1";"Charts 1",#N/A,FALSE,"Sheet1";"Charts 2",#N/A,FALSE,"Sheet1";"Charts 3",#N/A,FALSE,"Sheet1";"Charts 4",#N/A,FALSE,"Sheet1";"Raw Data",#N/A,FALSE,"Sheet1"}</definedName>
    <definedName name="awda_1" localSheetId="4"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0" hidden="1">{"Calculations",#N/A,FALSE,"Sheet1";"Charts 1",#N/A,FALSE,"Sheet1";"Charts 2",#N/A,FALSE,"Sheet1";"Charts 3",#N/A,FALSE,"Sheet1";"Charts 4",#N/A,FALSE,"Sheet1";"Raw Data",#N/A,FALSE,"Sheet1"}</definedName>
    <definedName name="awda_2" localSheetId="1" hidden="1">{"Calculations",#N/A,FALSE,"Sheet1";"Charts 1",#N/A,FALSE,"Sheet1";"Charts 2",#N/A,FALSE,"Sheet1";"Charts 3",#N/A,FALSE,"Sheet1";"Charts 4",#N/A,FALSE,"Sheet1";"Raw Data",#N/A,FALSE,"Sheet1"}</definedName>
    <definedName name="awda_2" localSheetId="4"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0" hidden="1">{"Calculations",#N/A,FALSE,"Sheet1";"Charts 1",#N/A,FALSE,"Sheet1";"Charts 2",#N/A,FALSE,"Sheet1";"Charts 3",#N/A,FALSE,"Sheet1";"Charts 4",#N/A,FALSE,"Sheet1";"Raw Data",#N/A,FALSE,"Sheet1"}</definedName>
    <definedName name="awda_3" localSheetId="4"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4"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hidden="1">#REF!</definedName>
    <definedName name="bb" hidden="1">#REF!</definedName>
    <definedName name="bb_MTAxODA4N0NBNUExNDM1N0" hidden="1">#REF!</definedName>
    <definedName name="bb_RDcyRUY2MzMyN0Y2NDUwND" hidden="1">#REF!</definedName>
    <definedName name="bbbb" localSheetId="0" hidden="1">{"'Inversión Extranjera'!$A$1:$AG$74","'Inversión Extranjera'!$G$7:$AF$61"}</definedName>
    <definedName name="bbbb" localSheetId="1" hidden="1">{"'Inversión Extranjera'!$A$1:$AG$74","'Inversión Extranjera'!$G$7:$AF$61"}</definedName>
    <definedName name="bbbb" localSheetId="4" hidden="1">{"'Inversión Extranjera'!$A$1:$AG$74","'Inversión Extranjera'!$G$7:$AF$61"}</definedName>
    <definedName name="bbbb" hidden="1">{"'Inversión Extranjera'!$A$1:$AG$74","'Inversión Extranjera'!$G$7:$AF$61"}</definedName>
    <definedName name="bbbb_1" localSheetId="0" hidden="1">{"'Inversión Extranjera'!$A$1:$AG$74","'Inversión Extranjera'!$G$7:$AF$61"}</definedName>
    <definedName name="bbbb_1" localSheetId="1" hidden="1">{"'Inversión Extranjera'!$A$1:$AG$74","'Inversión Extranjera'!$G$7:$AF$61"}</definedName>
    <definedName name="bbbb_1" localSheetId="4" hidden="1">{"'Inversión Extranjera'!$A$1:$AG$74","'Inversión Extranjera'!$G$7:$AF$61"}</definedName>
    <definedName name="bbbb_1" hidden="1">{"'Inversión Extranjera'!$A$1:$AG$74","'Inversión Extranjera'!$G$7:$AF$61"}</definedName>
    <definedName name="bbbb_2" localSheetId="0" hidden="1">{"'Inversión Extranjera'!$A$1:$AG$74","'Inversión Extranjera'!$G$7:$AF$61"}</definedName>
    <definedName name="bbbb_2" localSheetId="1" hidden="1">{"'Inversión Extranjera'!$A$1:$AG$74","'Inversión Extranjera'!$G$7:$AF$61"}</definedName>
    <definedName name="bbbb_2" localSheetId="4" hidden="1">{"'Inversión Extranjera'!$A$1:$AG$74","'Inversión Extranjera'!$G$7:$AF$61"}</definedName>
    <definedName name="bbbb_2" hidden="1">{"'Inversión Extranjera'!$A$1:$AG$74","'Inversión Extranjera'!$G$7:$AF$61"}</definedName>
    <definedName name="bbbb_3" localSheetId="0" hidden="1">{"'Inversión Extranjera'!$A$1:$AG$74","'Inversión Extranjera'!$G$7:$AF$61"}</definedName>
    <definedName name="bbbb_3" localSheetId="4" hidden="1">{"'Inversión Extranjera'!$A$1:$AG$74","'Inversión Extranjera'!$G$7:$AF$61"}</definedName>
    <definedName name="bbbb_3" hidden="1">{"'Inversión Extranjera'!$A$1:$AG$74","'Inversión Extranjera'!$G$7:$AF$61"}</definedName>
    <definedName name="bbbbb" localSheetId="4" hidden="1">{"Riqfin97",#N/A,FALSE,"Tran";"Riqfinpro",#N/A,FALSE,"Tran"}</definedName>
    <definedName name="bbbbb" hidden="1">{"Riqfin97",#N/A,FALSE,"Tran";"Riqfinpro",#N/A,FALSE,"Tran"}</definedName>
    <definedName name="bd" localSheetId="0" hidden="1">{"srtot",#N/A,FALSE,"SR";"b2.9095",#N/A,FALSE,"SR"}</definedName>
    <definedName name="bd" localSheetId="1" hidden="1">{"srtot",#N/A,FALSE,"SR";"b2.9095",#N/A,FALSE,"SR"}</definedName>
    <definedName name="bd" localSheetId="4" hidden="1">{"srtot",#N/A,FALSE,"SR";"b2.9095",#N/A,FALSE,"SR"}</definedName>
    <definedName name="bd" hidden="1">{"srtot",#N/A,FALSE,"SR";"b2.9095",#N/A,FALSE,"SR"}</definedName>
    <definedName name="bd_1" localSheetId="0" hidden="1">{"srtot",#N/A,FALSE,"SR";"b2.9095",#N/A,FALSE,"SR"}</definedName>
    <definedName name="bd_1" localSheetId="1" hidden="1">{"srtot",#N/A,FALSE,"SR";"b2.9095",#N/A,FALSE,"SR"}</definedName>
    <definedName name="bd_1" localSheetId="4" hidden="1">{"srtot",#N/A,FALSE,"SR";"b2.9095",#N/A,FALSE,"SR"}</definedName>
    <definedName name="bd_1" hidden="1">{"srtot",#N/A,FALSE,"SR";"b2.9095",#N/A,FALSE,"SR"}</definedName>
    <definedName name="bd_2" localSheetId="0" hidden="1">{"srtot",#N/A,FALSE,"SR";"b2.9095",#N/A,FALSE,"SR"}</definedName>
    <definedName name="bd_2" localSheetId="1" hidden="1">{"srtot",#N/A,FALSE,"SR";"b2.9095",#N/A,FALSE,"SR"}</definedName>
    <definedName name="bd_2" localSheetId="4" hidden="1">{"srtot",#N/A,FALSE,"SR";"b2.9095",#N/A,FALSE,"SR"}</definedName>
    <definedName name="bd_2" hidden="1">{"srtot",#N/A,FALSE,"SR";"b2.9095",#N/A,FALSE,"SR"}</definedName>
    <definedName name="bd_3" localSheetId="0" hidden="1">{"srtot",#N/A,FALSE,"SR";"b2.9095",#N/A,FALSE,"SR"}</definedName>
    <definedName name="bd_3" localSheetId="4" hidden="1">{"srtot",#N/A,FALSE,"SR";"b2.9095",#N/A,FALSE,"SR"}</definedName>
    <definedName name="bd_3" hidden="1">{"srtot",#N/A,FALSE,"SR";"b2.9095",#N/A,FALSE,"SR"}</definedName>
    <definedName name="bdfb" localSheetId="0" hidden="1">{"Calculations",#N/A,FALSE,"Sheet1";"Charts 1",#N/A,FALSE,"Sheet1";"Charts 2",#N/A,FALSE,"Sheet1";"Charts 3",#N/A,FALSE,"Sheet1";"Charts 4",#N/A,FALSE,"Sheet1";"Raw Data",#N/A,FALSE,"Sheet1"}</definedName>
    <definedName name="bdfb" localSheetId="1" hidden="1">{"Calculations",#N/A,FALSE,"Sheet1";"Charts 1",#N/A,FALSE,"Sheet1";"Charts 2",#N/A,FALSE,"Sheet1";"Charts 3",#N/A,FALSE,"Sheet1";"Charts 4",#N/A,FALSE,"Sheet1";"Raw Data",#N/A,FALSE,"Sheet1"}</definedName>
    <definedName name="bdfb" localSheetId="4"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dfb_1" localSheetId="0" hidden="1">{"Calculations",#N/A,FALSE,"Sheet1";"Charts 1",#N/A,FALSE,"Sheet1";"Charts 2",#N/A,FALSE,"Sheet1";"Charts 3",#N/A,FALSE,"Sheet1";"Charts 4",#N/A,FALSE,"Sheet1";"Raw Data",#N/A,FALSE,"Sheet1"}</definedName>
    <definedName name="bdfb_1" localSheetId="1" hidden="1">{"Calculations",#N/A,FALSE,"Sheet1";"Charts 1",#N/A,FALSE,"Sheet1";"Charts 2",#N/A,FALSE,"Sheet1";"Charts 3",#N/A,FALSE,"Sheet1";"Charts 4",#N/A,FALSE,"Sheet1";"Raw Data",#N/A,FALSE,"Sheet1"}</definedName>
    <definedName name="bdfb_1" localSheetId="4" hidden="1">{"Calculations",#N/A,FALSE,"Sheet1";"Charts 1",#N/A,FALSE,"Sheet1";"Charts 2",#N/A,FALSE,"Sheet1";"Charts 3",#N/A,FALSE,"Sheet1";"Charts 4",#N/A,FALSE,"Sheet1";"Raw Data",#N/A,FALSE,"Sheet1"}</definedName>
    <definedName name="bdfb_1" hidden="1">{"Calculations",#N/A,FALSE,"Sheet1";"Charts 1",#N/A,FALSE,"Sheet1";"Charts 2",#N/A,FALSE,"Sheet1";"Charts 3",#N/A,FALSE,"Sheet1";"Charts 4",#N/A,FALSE,"Sheet1";"Raw Data",#N/A,FALSE,"Sheet1"}</definedName>
    <definedName name="bdfb_2" localSheetId="0" hidden="1">{"Calculations",#N/A,FALSE,"Sheet1";"Charts 1",#N/A,FALSE,"Sheet1";"Charts 2",#N/A,FALSE,"Sheet1";"Charts 3",#N/A,FALSE,"Sheet1";"Charts 4",#N/A,FALSE,"Sheet1";"Raw Data",#N/A,FALSE,"Sheet1"}</definedName>
    <definedName name="bdfb_2" localSheetId="1" hidden="1">{"Calculations",#N/A,FALSE,"Sheet1";"Charts 1",#N/A,FALSE,"Sheet1";"Charts 2",#N/A,FALSE,"Sheet1";"Charts 3",#N/A,FALSE,"Sheet1";"Charts 4",#N/A,FALSE,"Sheet1";"Raw Data",#N/A,FALSE,"Sheet1"}</definedName>
    <definedName name="bdfb_2" localSheetId="4" hidden="1">{"Calculations",#N/A,FALSE,"Sheet1";"Charts 1",#N/A,FALSE,"Sheet1";"Charts 2",#N/A,FALSE,"Sheet1";"Charts 3",#N/A,FALSE,"Sheet1";"Charts 4",#N/A,FALSE,"Sheet1";"Raw Data",#N/A,FALSE,"Sheet1"}</definedName>
    <definedName name="bdfb_2" hidden="1">{"Calculations",#N/A,FALSE,"Sheet1";"Charts 1",#N/A,FALSE,"Sheet1";"Charts 2",#N/A,FALSE,"Sheet1";"Charts 3",#N/A,FALSE,"Sheet1";"Charts 4",#N/A,FALSE,"Sheet1";"Raw Data",#N/A,FALSE,"Sheet1"}</definedName>
    <definedName name="bdfb_3" localSheetId="0" hidden="1">{"Calculations",#N/A,FALSE,"Sheet1";"Charts 1",#N/A,FALSE,"Sheet1";"Charts 2",#N/A,FALSE,"Sheet1";"Charts 3",#N/A,FALSE,"Sheet1";"Charts 4",#N/A,FALSE,"Sheet1";"Raw Data",#N/A,FALSE,"Sheet1"}</definedName>
    <definedName name="bdfb_3" localSheetId="4" hidden="1">{"Calculations",#N/A,FALSE,"Sheet1";"Charts 1",#N/A,FALSE,"Sheet1";"Charts 2",#N/A,FALSE,"Sheet1";"Charts 3",#N/A,FALSE,"Sheet1";"Charts 4",#N/A,FALSE,"Sheet1";"Raw Data",#N/A,FALSE,"Sheet1"}</definedName>
    <definedName name="bdfb_3" hidden="1">{"Calculations",#N/A,FALSE,"Sheet1";"Charts 1",#N/A,FALSE,"Sheet1";"Charts 2",#N/A,FALSE,"Sheet1";"Charts 3",#N/A,FALSE,"Sheet1";"Charts 4",#N/A,FALSE,"Sheet1";"Raw Data",#N/A,FALSE,"Sheet1"}</definedName>
    <definedName name="bfftsy" hidden="1">#REF!</definedName>
    <definedName name="bfsdhtr" hidden="1">#REF!</definedName>
    <definedName name="bfv" localSheetId="0" hidden="1">{"'Hoja1'!$A$2:$O$33"}</definedName>
    <definedName name="bfv" localSheetId="1" hidden="1">{"'Hoja1'!$A$2:$O$33"}</definedName>
    <definedName name="bfv" localSheetId="4" hidden="1">{"'Hoja1'!$A$2:$O$33"}</definedName>
    <definedName name="bfv" hidden="1">{"'Hoja1'!$A$2:$O$33"}</definedName>
    <definedName name="bfv_1" localSheetId="0" hidden="1">{"'Hoja1'!$A$2:$O$33"}</definedName>
    <definedName name="bfv_1" localSheetId="1" hidden="1">{"'Hoja1'!$A$2:$O$33"}</definedName>
    <definedName name="bfv_1" localSheetId="4" hidden="1">{"'Hoja1'!$A$2:$O$33"}</definedName>
    <definedName name="bfv_1" hidden="1">{"'Hoja1'!$A$2:$O$33"}</definedName>
    <definedName name="bfv_2" localSheetId="0" hidden="1">{"'Hoja1'!$A$2:$O$33"}</definedName>
    <definedName name="bfv_2" localSheetId="1" hidden="1">{"'Hoja1'!$A$2:$O$33"}</definedName>
    <definedName name="bfv_2" localSheetId="4" hidden="1">{"'Hoja1'!$A$2:$O$33"}</definedName>
    <definedName name="bfv_2" hidden="1">{"'Hoja1'!$A$2:$O$33"}</definedName>
    <definedName name="bfv_3" localSheetId="0" hidden="1">{"'Hoja1'!$A$2:$O$33"}</definedName>
    <definedName name="bfv_3" localSheetId="4" hidden="1">{"'Hoja1'!$A$2:$O$33"}</definedName>
    <definedName name="bfv_3" hidden="1">{"'Hoja1'!$A$2:$O$33"}</definedName>
    <definedName name="bg" localSheetId="4" hidden="1">{"Tab1",#N/A,FALSE,"P";"Tab2",#N/A,FALSE,"P"}</definedName>
    <definedName name="bg" hidden="1">{"Tab1",#N/A,FALSE,"P";"Tab2",#N/A,FALSE,"P"}</definedName>
    <definedName name="bgfdg" localSheetId="0" hidden="1">{"'Hoja1'!$A$2:$O$33"}</definedName>
    <definedName name="bgfdg" localSheetId="1" hidden="1">{"'Hoja1'!$A$2:$O$33"}</definedName>
    <definedName name="bgfdg" localSheetId="4" hidden="1">{"'Hoja1'!$A$2:$O$33"}</definedName>
    <definedName name="bgfdg" hidden="1">{"'Hoja1'!$A$2:$O$33"}</definedName>
    <definedName name="bgfdg_1" localSheetId="0" hidden="1">{"'Hoja1'!$A$2:$O$33"}</definedName>
    <definedName name="bgfdg_1" localSheetId="1" hidden="1">{"'Hoja1'!$A$2:$O$33"}</definedName>
    <definedName name="bgfdg_1" localSheetId="4" hidden="1">{"'Hoja1'!$A$2:$O$33"}</definedName>
    <definedName name="bgfdg_1" hidden="1">{"'Hoja1'!$A$2:$O$33"}</definedName>
    <definedName name="bgfdg_2" localSheetId="0" hidden="1">{"'Hoja1'!$A$2:$O$33"}</definedName>
    <definedName name="bgfdg_2" localSheetId="1" hidden="1">{"'Hoja1'!$A$2:$O$33"}</definedName>
    <definedName name="bgfdg_2" localSheetId="4" hidden="1">{"'Hoja1'!$A$2:$O$33"}</definedName>
    <definedName name="bgfdg_2" hidden="1">{"'Hoja1'!$A$2:$O$33"}</definedName>
    <definedName name="bgfdg_3" localSheetId="0" hidden="1">{"'Hoja1'!$A$2:$O$33"}</definedName>
    <definedName name="bgfdg_3" localSheetId="4" hidden="1">{"'Hoja1'!$A$2:$O$33"}</definedName>
    <definedName name="bgfdg_3" hidden="1">{"'Hoja1'!$A$2:$O$33"}</definedName>
    <definedName name="bgfdg_4" localSheetId="4" hidden="1">{"'Hoja1'!$A$2:$O$33"}</definedName>
    <definedName name="bgfdg_4" hidden="1">{"'Hoja1'!$A$2:$O$33"}</definedName>
    <definedName name="bghjsiofhdfjj67776" hidden="1">#REF!</definedName>
    <definedName name="bgr" localSheetId="0" hidden="1">{"'Inversión Extranjera'!$A$1:$AG$74","'Inversión Extranjera'!$G$7:$AF$61"}</definedName>
    <definedName name="bgr" localSheetId="1" hidden="1">{"'Inversión Extranjera'!$A$1:$AG$74","'Inversión Extranjera'!$G$7:$AF$61"}</definedName>
    <definedName name="bgr" localSheetId="4" hidden="1">{"'Inversión Extranjera'!$A$1:$AG$74","'Inversión Extranjera'!$G$7:$AF$61"}</definedName>
    <definedName name="bgr" hidden="1">{"'Inversión Extranjera'!$A$1:$AG$74","'Inversión Extranjera'!$G$7:$AF$61"}</definedName>
    <definedName name="bgr_1" localSheetId="0" hidden="1">{"'Inversión Extranjera'!$A$1:$AG$74","'Inversión Extranjera'!$G$7:$AF$61"}</definedName>
    <definedName name="bgr_1" localSheetId="1" hidden="1">{"'Inversión Extranjera'!$A$1:$AG$74","'Inversión Extranjera'!$G$7:$AF$61"}</definedName>
    <definedName name="bgr_1" localSheetId="4" hidden="1">{"'Inversión Extranjera'!$A$1:$AG$74","'Inversión Extranjera'!$G$7:$AF$61"}</definedName>
    <definedName name="bgr_1" hidden="1">{"'Inversión Extranjera'!$A$1:$AG$74","'Inversión Extranjera'!$G$7:$AF$61"}</definedName>
    <definedName name="bgr_2" localSheetId="0" hidden="1">{"'Inversión Extranjera'!$A$1:$AG$74","'Inversión Extranjera'!$G$7:$AF$61"}</definedName>
    <definedName name="bgr_2" localSheetId="1" hidden="1">{"'Inversión Extranjera'!$A$1:$AG$74","'Inversión Extranjera'!$G$7:$AF$61"}</definedName>
    <definedName name="bgr_2" localSheetId="4" hidden="1">{"'Inversión Extranjera'!$A$1:$AG$74","'Inversión Extranjera'!$G$7:$AF$61"}</definedName>
    <definedName name="bgr_2" hidden="1">{"'Inversión Extranjera'!$A$1:$AG$74","'Inversión Extranjera'!$G$7:$AF$61"}</definedName>
    <definedName name="bgr_3" localSheetId="0" hidden="1">{"'Inversión Extranjera'!$A$1:$AG$74","'Inversión Extranjera'!$G$7:$AF$61"}</definedName>
    <definedName name="bgr_3" localSheetId="4" hidden="1">{"'Inversión Extranjera'!$A$1:$AG$74","'Inversión Extranjera'!$G$7:$AF$61"}</definedName>
    <definedName name="bgr_3" hidden="1">{"'Inversión Extranjera'!$A$1:$AG$74","'Inversión Extranjera'!$G$7:$AF$61"}</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hidden="1">#REF!</definedName>
    <definedName name="BLPH19" hidden="1">#REF!</definedName>
    <definedName name="BLPH2" hidden="1">#REF!</definedName>
    <definedName name="BLPH20" hidden="1">#REF!</definedName>
    <definedName name="BLPH20023"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8" hidden="1">#REF!</definedName>
    <definedName name="BLPH8"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localSheetId="4" hidden="1">{"'előző év december'!$A$2:$CP$214"}</definedName>
    <definedName name="bn" hidden="1">{"'előző év december'!$A$2:$CP$214"}</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h" hidden="1">#REF!</definedName>
    <definedName name="brf" localSheetId="4" hidden="1">{"Tab1",#N/A,FALSE,"P";"Tab2",#N/A,FALSE,"P"}</definedName>
    <definedName name="brf" hidden="1">{"Tab1",#N/A,FALSE,"P";"Tab2",#N/A,FALSE,"P"}</definedName>
    <definedName name="brg" localSheetId="0" hidden="1">{"'Hoja1'!$A$2:$O$33"}</definedName>
    <definedName name="brg" localSheetId="1" hidden="1">{"'Hoja1'!$A$2:$O$33"}</definedName>
    <definedName name="brg" localSheetId="4" hidden="1">{"'Hoja1'!$A$2:$O$33"}</definedName>
    <definedName name="brg" hidden="1">{"'Hoja1'!$A$2:$O$33"}</definedName>
    <definedName name="brg_1" localSheetId="0" hidden="1">{"'Hoja1'!$A$2:$O$33"}</definedName>
    <definedName name="brg_1" localSheetId="1" hidden="1">{"'Hoja1'!$A$2:$O$33"}</definedName>
    <definedName name="brg_1" localSheetId="4" hidden="1">{"'Hoja1'!$A$2:$O$33"}</definedName>
    <definedName name="brg_1" hidden="1">{"'Hoja1'!$A$2:$O$33"}</definedName>
    <definedName name="brg_2" localSheetId="0" hidden="1">{"'Hoja1'!$A$2:$O$33"}</definedName>
    <definedName name="brg_2" localSheetId="1" hidden="1">{"'Hoja1'!$A$2:$O$33"}</definedName>
    <definedName name="brg_2" localSheetId="4" hidden="1">{"'Hoja1'!$A$2:$O$33"}</definedName>
    <definedName name="brg_2" hidden="1">{"'Hoja1'!$A$2:$O$33"}</definedName>
    <definedName name="brg_3" localSheetId="0" hidden="1">{"'Hoja1'!$A$2:$O$33"}</definedName>
    <definedName name="brg_3" localSheetId="4" hidden="1">{"'Hoja1'!$A$2:$O$33"}</definedName>
    <definedName name="brg_3" hidden="1">{"'Hoja1'!$A$2:$O$33"}</definedName>
    <definedName name="brgb" localSheetId="0" hidden="1">{"'Inversión Extranjera'!$A$1:$AG$74","'Inversión Extranjera'!$G$7:$AF$61"}</definedName>
    <definedName name="brgb" localSheetId="1" hidden="1">{"'Inversión Extranjera'!$A$1:$AG$74","'Inversión Extranjera'!$G$7:$AF$61"}</definedName>
    <definedName name="brgb" localSheetId="4" hidden="1">{"'Inversión Extranjera'!$A$1:$AG$74","'Inversión Extranjera'!$G$7:$AF$61"}</definedName>
    <definedName name="brgb" hidden="1">{"'Inversión Extranjera'!$A$1:$AG$74","'Inversión Extranjera'!$G$7:$AF$61"}</definedName>
    <definedName name="brgb_1" localSheetId="0" hidden="1">{"'Inversión Extranjera'!$A$1:$AG$74","'Inversión Extranjera'!$G$7:$AF$61"}</definedName>
    <definedName name="brgb_1" localSheetId="1" hidden="1">{"'Inversión Extranjera'!$A$1:$AG$74","'Inversión Extranjera'!$G$7:$AF$61"}</definedName>
    <definedName name="brgb_1" localSheetId="4" hidden="1">{"'Inversión Extranjera'!$A$1:$AG$74","'Inversión Extranjera'!$G$7:$AF$61"}</definedName>
    <definedName name="brgb_1" hidden="1">{"'Inversión Extranjera'!$A$1:$AG$74","'Inversión Extranjera'!$G$7:$AF$61"}</definedName>
    <definedName name="brgb_2" localSheetId="0" hidden="1">{"'Inversión Extranjera'!$A$1:$AG$74","'Inversión Extranjera'!$G$7:$AF$61"}</definedName>
    <definedName name="brgb_2" localSheetId="1" hidden="1">{"'Inversión Extranjera'!$A$1:$AG$74","'Inversión Extranjera'!$G$7:$AF$61"}</definedName>
    <definedName name="brgb_2" localSheetId="4" hidden="1">{"'Inversión Extranjera'!$A$1:$AG$74","'Inversión Extranjera'!$G$7:$AF$61"}</definedName>
    <definedName name="brgb_2" hidden="1">{"'Inversión Extranjera'!$A$1:$AG$74","'Inversión Extranjera'!$G$7:$AF$61"}</definedName>
    <definedName name="brgb_3" localSheetId="0" hidden="1">{"'Inversión Extranjera'!$A$1:$AG$74","'Inversión Extranjera'!$G$7:$AF$61"}</definedName>
    <definedName name="brgb_3" localSheetId="4" hidden="1">{"'Inversión Extranjera'!$A$1:$AG$74","'Inversión Extranjera'!$G$7:$AF$61"}</definedName>
    <definedName name="brgb_3" hidden="1">{"'Inversión Extranjera'!$A$1:$AG$74","'Inversión Extranjera'!$G$7:$AF$61"}</definedName>
    <definedName name="bt" localSheetId="0" hidden="1">{"Calculations",#N/A,FALSE,"Sheet1";"Charts 1",#N/A,FALSE,"Sheet1";"Charts 2",#N/A,FALSE,"Sheet1";"Charts 3",#N/A,FALSE,"Sheet1";"Charts 4",#N/A,FALSE,"Sheet1";"Raw Data",#N/A,FALSE,"Sheet1"}</definedName>
    <definedName name="bt" localSheetId="1" hidden="1">{"Calculations",#N/A,FALSE,"Sheet1";"Charts 1",#N/A,FALSE,"Sheet1";"Charts 2",#N/A,FALSE,"Sheet1";"Charts 3",#N/A,FALSE,"Sheet1";"Charts 4",#N/A,FALSE,"Sheet1";"Raw Data",#N/A,FALSE,"Sheet1"}</definedName>
    <definedName name="bt" localSheetId="4"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bt_1" localSheetId="0" hidden="1">{"Calculations",#N/A,FALSE,"Sheet1";"Charts 1",#N/A,FALSE,"Sheet1";"Charts 2",#N/A,FALSE,"Sheet1";"Charts 3",#N/A,FALSE,"Sheet1";"Charts 4",#N/A,FALSE,"Sheet1";"Raw Data",#N/A,FALSE,"Sheet1"}</definedName>
    <definedName name="bt_1" localSheetId="1" hidden="1">{"Calculations",#N/A,FALSE,"Sheet1";"Charts 1",#N/A,FALSE,"Sheet1";"Charts 2",#N/A,FALSE,"Sheet1";"Charts 3",#N/A,FALSE,"Sheet1";"Charts 4",#N/A,FALSE,"Sheet1";"Raw Data",#N/A,FALSE,"Sheet1"}</definedName>
    <definedName name="bt_1" localSheetId="4" hidden="1">{"Calculations",#N/A,FALSE,"Sheet1";"Charts 1",#N/A,FALSE,"Sheet1";"Charts 2",#N/A,FALSE,"Sheet1";"Charts 3",#N/A,FALSE,"Sheet1";"Charts 4",#N/A,FALSE,"Sheet1";"Raw Data",#N/A,FALSE,"Sheet1"}</definedName>
    <definedName name="bt_1" hidden="1">{"Calculations",#N/A,FALSE,"Sheet1";"Charts 1",#N/A,FALSE,"Sheet1";"Charts 2",#N/A,FALSE,"Sheet1";"Charts 3",#N/A,FALSE,"Sheet1";"Charts 4",#N/A,FALSE,"Sheet1";"Raw Data",#N/A,FALSE,"Sheet1"}</definedName>
    <definedName name="bt_2" localSheetId="0" hidden="1">{"Calculations",#N/A,FALSE,"Sheet1";"Charts 1",#N/A,FALSE,"Sheet1";"Charts 2",#N/A,FALSE,"Sheet1";"Charts 3",#N/A,FALSE,"Sheet1";"Charts 4",#N/A,FALSE,"Sheet1";"Raw Data",#N/A,FALSE,"Sheet1"}</definedName>
    <definedName name="bt_2" localSheetId="1" hidden="1">{"Calculations",#N/A,FALSE,"Sheet1";"Charts 1",#N/A,FALSE,"Sheet1";"Charts 2",#N/A,FALSE,"Sheet1";"Charts 3",#N/A,FALSE,"Sheet1";"Charts 4",#N/A,FALSE,"Sheet1";"Raw Data",#N/A,FALSE,"Sheet1"}</definedName>
    <definedName name="bt_2" localSheetId="4" hidden="1">{"Calculations",#N/A,FALSE,"Sheet1";"Charts 1",#N/A,FALSE,"Sheet1";"Charts 2",#N/A,FALSE,"Sheet1";"Charts 3",#N/A,FALSE,"Sheet1";"Charts 4",#N/A,FALSE,"Sheet1";"Raw Data",#N/A,FALSE,"Sheet1"}</definedName>
    <definedName name="bt_2" hidden="1">{"Calculations",#N/A,FALSE,"Sheet1";"Charts 1",#N/A,FALSE,"Sheet1";"Charts 2",#N/A,FALSE,"Sheet1";"Charts 3",#N/A,FALSE,"Sheet1";"Charts 4",#N/A,FALSE,"Sheet1";"Raw Data",#N/A,FALSE,"Sheet1"}</definedName>
    <definedName name="bt_3" localSheetId="0" hidden="1">{"Calculations",#N/A,FALSE,"Sheet1";"Charts 1",#N/A,FALSE,"Sheet1";"Charts 2",#N/A,FALSE,"Sheet1";"Charts 3",#N/A,FALSE,"Sheet1";"Charts 4",#N/A,FALSE,"Sheet1";"Raw Data",#N/A,FALSE,"Sheet1"}</definedName>
    <definedName name="bt_3" localSheetId="4" hidden="1">{"Calculations",#N/A,FALSE,"Sheet1";"Charts 1",#N/A,FALSE,"Sheet1";"Charts 2",#N/A,FALSE,"Sheet1";"Charts 3",#N/A,FALSE,"Sheet1";"Charts 4",#N/A,FALSE,"Sheet1";"Raw Data",#N/A,FALSE,"Sheet1"}</definedName>
    <definedName name="bt_3" hidden="1">{"Calculations",#N/A,FALSE,"Sheet1";"Charts 1",#N/A,FALSE,"Sheet1";"Charts 2",#N/A,FALSE,"Sheet1";"Charts 3",#N/A,FALSE,"Sheet1";"Charts 4",#N/A,FALSE,"Sheet1";"Raw Data",#N/A,FALSE,"Sheet1"}</definedName>
    <definedName name="BundesländerAlt" localSheetId="4" hidden="1">{#N/A,#N/A,FALSE,"MZ GRV";#N/A,#N/A,FALSE,"MZ ArV";#N/A,#N/A,FALSE,"MZ AnV";#N/A,#N/A,FALSE,"MZ KnV"}</definedName>
    <definedName name="BundesländerAlt" hidden="1">{#N/A,#N/A,FALSE,"MZ GRV";#N/A,#N/A,FALSE,"MZ ArV";#N/A,#N/A,FALSE,"MZ AnV";#N/A,#N/A,FALSE,"MZ KnV"}</definedName>
    <definedName name="bv" localSheetId="4" hidden="1">{"Main Economic Indicators",#N/A,FALSE,"C"}</definedName>
    <definedName name="bv" hidden="1">{"Main Economic Indicators",#N/A,FALSE,"C"}</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hidden="1">#REF!</definedName>
    <definedName name="catorce" hidden="1">#REF!</definedName>
    <definedName name="CBWorkbookPriority" hidden="1">-944898989</definedName>
    <definedName name="ccc" hidden="1">#REF!</definedName>
    <definedName name="ccccc" localSheetId="4" hidden="1">{"Minpmon",#N/A,FALSE,"Monthinput"}</definedName>
    <definedName name="ccccc" hidden="1">{"Minpmon",#N/A,FALSE,"Monthinput"}</definedName>
    <definedName name="cccm" localSheetId="4" hidden="1">{"Riqfin97",#N/A,FALSE,"Tran";"Riqfinpro",#N/A,FALSE,"Tran"}</definedName>
    <definedName name="cccm" hidden="1">{"Riqfin97",#N/A,FALSE,"Tran";"Riqfinpro",#N/A,FALSE,"Tran"}</definedName>
    <definedName name="ccx" hidden="1">#REF!</definedName>
    <definedName name="cdbdfb" hidden="1">#REF!</definedName>
    <definedName name="cde" localSheetId="4" hidden="1">{"Riqfin97",#N/A,FALSE,"Tran";"Riqfinpro",#N/A,FALSE,"Tran"}</definedName>
    <definedName name="cde" hidden="1">{"Riqfin97",#N/A,FALSE,"Tran";"Riqfinpro",#N/A,FALSE,"Tran"}</definedName>
    <definedName name="cdert" localSheetId="4" hidden="1">{"Minpmon",#N/A,FALSE,"Monthinput"}</definedName>
    <definedName name="cdert" hidden="1">{"Minpmon",#N/A,FALSE,"Monthinput"}</definedName>
    <definedName name="char20" hidden="1">#REF!</definedName>
    <definedName name="chart19" hidden="1">#REF!</definedName>
    <definedName name="chart27" hidden="1">0</definedName>
    <definedName name="chart28" hidden="1">0</definedName>
    <definedName name="chart35" hidden="1">#REF!</definedName>
    <definedName name="chart9" hidden="1">#REF!</definedName>
    <definedName name="Chartsik" hidden="1">#REF!</definedName>
    <definedName name="cinco" hidden="1">#REF!</definedName>
    <definedName name="CIQWBGuid" hidden="1">"WDI_Healthcare_Confirmations.xlsx"</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REF!</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ia" localSheetId="4" hidden="1">{"'Inversión Extranjera'!$A$1:$AG$74","'Inversión Extranjera'!$G$7:$AF$61"}</definedName>
    <definedName name="copia" hidden="1">{"'Inversión Extranjera'!$A$1:$AG$74","'Inversión Extranjera'!$G$7:$AF$61"}</definedName>
    <definedName name="cpr" localSheetId="4" hidden="1">{"'előző év december'!$A$2:$CP$214"}</definedName>
    <definedName name="cpr" hidden="1">{"'előző év december'!$A$2:$CP$214"}</definedName>
    <definedName name="cprsa" localSheetId="4" hidden="1">{"'előző év december'!$A$2:$CP$214"}</definedName>
    <definedName name="cprsa" hidden="1">{"'előző év december'!$A$2:$CP$214"}</definedName>
    <definedName name="cuatro" hidden="1">#REF!</definedName>
    <definedName name="Cwvu.a." hidden="1">#REF!,#REF!,#REF!,#REF!,#REF!,#REF!</definedName>
    <definedName name="Cwvu.bop." hidden="1">#REF!,#REF!,#REF!,#REF!,#REF!,#REF!</definedName>
    <definedName name="Cwvu.bop.sr." hidden="1">#REF!,#REF!,#REF!,#REF!,#REF!,#REF!</definedName>
    <definedName name="Cwvu.bopsdr.sr." hidden="1">#REF!,#REF!,#REF!,#REF!,#REF!,#REF!</definedName>
    <definedName name="Cwvu.cotton." hidden="1">#REF!,#REF!,#REF!,#REF!,#REF!,#REF!,#REF!,#REF!</definedName>
    <definedName name="Cwvu.cottonall." hidden="1">#REF!,#REF!,#REF!,#REF!,#REF!,#REF!,#REF!</definedName>
    <definedName name="Cwvu.exportdetails." hidden="1">#REF!,#REF!,#REF!,#REF!,#REF!,#REF!,#REF!</definedName>
    <definedName name="Cwvu.exports." hidden="1">#REF!,#REF!,#REF!,#REF!,#REF!,#REF!,#REF!,#REF!</definedName>
    <definedName name="Cwvu.gold." hidden="1">#REF!,#REF!,#REF!,#REF!,#REF!,#REF!,#REF!,#REF!</definedName>
    <definedName name="Cwvu.goldall." hidden="1">#REF!,#REF!,#REF!,#REF!,#REF!,#REF!,#REF!,#REF!</definedName>
    <definedName name="Cwvu.IMPORT." hidden="1">#REF!</definedName>
    <definedName name="Cwvu.imports." hidden="1">#REF!,#REF!,#REF!,#REF!,#REF!,#REF!,#REF!,#REF!,#REF!</definedName>
    <definedName name="Cwvu.importsall." hidden="1">#REF!,#REF!,#REF!,#REF!,#REF!,#REF!,#REF!,#REF!,#REF!</definedName>
    <definedName name="Cwvu.Print." hidden="1">#REF!,#REF!,#REF!,#REF!</definedName>
    <definedName name="Cwvu.sa97." hidden="1">#REF!,#REF!</definedName>
    <definedName name="Cwvu.snh." hidden="1">#REF!,#REF!,#REF!,#REF!,#REF!,#REF!,#REF!</definedName>
    <definedName name="Cwvu.tot." hidden="1">#REF!,#REF!,#REF!,#REF!,#REF!,#REF!</definedName>
    <definedName name="cx" localSheetId="4" hidden="1">{"'előző év december'!$A$2:$CP$214"}</definedName>
    <definedName name="cx" hidden="1">{"'előző év december'!$A$2:$CP$214"}</definedName>
    <definedName name="d" hidden="1">#REF!</definedName>
    <definedName name="D15a" hidden="1">#REF!</definedName>
    <definedName name="dasd3wqeqas" hidden="1">#REF!</definedName>
    <definedName name="data1" hidden="1">#REF!</definedName>
    <definedName name="data2" hidden="1">#REF!</definedName>
    <definedName name="data3" hidden="1">#REF!</definedName>
    <definedName name="ddad" localSheetId="0" hidden="1">{"'Inversión Extranjera'!$A$1:$AG$74","'Inversión Extranjera'!$G$7:$AF$61"}</definedName>
    <definedName name="ddad" localSheetId="1" hidden="1">{"'Inversión Extranjera'!$A$1:$AG$74","'Inversión Extranjera'!$G$7:$AF$61"}</definedName>
    <definedName name="ddad" localSheetId="4" hidden="1">{"'Inversión Extranjera'!$A$1:$AG$74","'Inversión Extranjera'!$G$7:$AF$61"}</definedName>
    <definedName name="ddad" hidden="1">{"'Inversión Extranjera'!$A$1:$AG$74","'Inversión Extranjera'!$G$7:$AF$61"}</definedName>
    <definedName name="ddad_1" localSheetId="0" hidden="1">{"'Inversión Extranjera'!$A$1:$AG$74","'Inversión Extranjera'!$G$7:$AF$61"}</definedName>
    <definedName name="ddad_1" localSheetId="1" hidden="1">{"'Inversión Extranjera'!$A$1:$AG$74","'Inversión Extranjera'!$G$7:$AF$61"}</definedName>
    <definedName name="ddad_1" localSheetId="4" hidden="1">{"'Inversión Extranjera'!$A$1:$AG$74","'Inversión Extranjera'!$G$7:$AF$61"}</definedName>
    <definedName name="ddad_1" hidden="1">{"'Inversión Extranjera'!$A$1:$AG$74","'Inversión Extranjera'!$G$7:$AF$61"}</definedName>
    <definedName name="ddad_2" localSheetId="0" hidden="1">{"'Inversión Extranjera'!$A$1:$AG$74","'Inversión Extranjera'!$G$7:$AF$61"}</definedName>
    <definedName name="ddad_2" localSheetId="1" hidden="1">{"'Inversión Extranjera'!$A$1:$AG$74","'Inversión Extranjera'!$G$7:$AF$61"}</definedName>
    <definedName name="ddad_2" localSheetId="4" hidden="1">{"'Inversión Extranjera'!$A$1:$AG$74","'Inversión Extranjera'!$G$7:$AF$61"}</definedName>
    <definedName name="ddad_2" hidden="1">{"'Inversión Extranjera'!$A$1:$AG$74","'Inversión Extranjera'!$G$7:$AF$61"}</definedName>
    <definedName name="ddad_3" localSheetId="0" hidden="1">{"'Inversión Extranjera'!$A$1:$AG$74","'Inversión Extranjera'!$G$7:$AF$61"}</definedName>
    <definedName name="ddad_3" localSheetId="4" hidden="1">{"'Inversión Extranjera'!$A$1:$AG$74","'Inversión Extranjera'!$G$7:$AF$61"}</definedName>
    <definedName name="ddad_3" hidden="1">{"'Inversión Extranjera'!$A$1:$AG$74","'Inversión Extranjera'!$G$7:$AF$61"}</definedName>
    <definedName name="ddad_4" localSheetId="4" hidden="1">{"'Inversión Extranjera'!$A$1:$AG$74","'Inversión Extranjera'!$G$7:$AF$61"}</definedName>
    <definedName name="ddad_4" hidden="1">{"'Inversión Extranjera'!$A$1:$AG$74","'Inversión Extranjera'!$G$7:$AF$61"}</definedName>
    <definedName name="ddd" localSheetId="4" hidden="1">{"Riqfin97",#N/A,FALSE,"Tran";"Riqfinpro",#N/A,FALSE,"Tran"}</definedName>
    <definedName name="ddd" hidden="1">{"Riqfin97",#N/A,FALSE,"Tran";"Riqfinpro",#N/A,FALSE,"Tran"}</definedName>
    <definedName name="ddda" localSheetId="0" hidden="1">{"'Inversión Extranjera'!$A$1:$AG$74","'Inversión Extranjera'!$G$7:$AF$61"}</definedName>
    <definedName name="ddda" localSheetId="1" hidden="1">{"'Inversión Extranjera'!$A$1:$AG$74","'Inversión Extranjera'!$G$7:$AF$61"}</definedName>
    <definedName name="ddda" localSheetId="4" hidden="1">{"'Inversión Extranjera'!$A$1:$AG$74","'Inversión Extranjera'!$G$7:$AF$61"}</definedName>
    <definedName name="ddda" hidden="1">{"'Inversión Extranjera'!$A$1:$AG$74","'Inversión Extranjera'!$G$7:$AF$61"}</definedName>
    <definedName name="ddda_1" localSheetId="0" hidden="1">{"'Inversión Extranjera'!$A$1:$AG$74","'Inversión Extranjera'!$G$7:$AF$61"}</definedName>
    <definedName name="ddda_1" localSheetId="1" hidden="1">{"'Inversión Extranjera'!$A$1:$AG$74","'Inversión Extranjera'!$G$7:$AF$61"}</definedName>
    <definedName name="ddda_1" localSheetId="4" hidden="1">{"'Inversión Extranjera'!$A$1:$AG$74","'Inversión Extranjera'!$G$7:$AF$61"}</definedName>
    <definedName name="ddda_1" hidden="1">{"'Inversión Extranjera'!$A$1:$AG$74","'Inversión Extranjera'!$G$7:$AF$61"}</definedName>
    <definedName name="ddda_2" localSheetId="0" hidden="1">{"'Inversión Extranjera'!$A$1:$AG$74","'Inversión Extranjera'!$G$7:$AF$61"}</definedName>
    <definedName name="ddda_2" localSheetId="1" hidden="1">{"'Inversión Extranjera'!$A$1:$AG$74","'Inversión Extranjera'!$G$7:$AF$61"}</definedName>
    <definedName name="ddda_2" localSheetId="4" hidden="1">{"'Inversión Extranjera'!$A$1:$AG$74","'Inversión Extranjera'!$G$7:$AF$61"}</definedName>
    <definedName name="ddda_2" hidden="1">{"'Inversión Extranjera'!$A$1:$AG$74","'Inversión Extranjera'!$G$7:$AF$61"}</definedName>
    <definedName name="ddda_3" localSheetId="0" hidden="1">{"'Inversión Extranjera'!$A$1:$AG$74","'Inversión Extranjera'!$G$7:$AF$61"}</definedName>
    <definedName name="ddda_3" localSheetId="4" hidden="1">{"'Inversión Extranjera'!$A$1:$AG$74","'Inversión Extranjera'!$G$7:$AF$61"}</definedName>
    <definedName name="ddda_3" hidden="1">{"'Inversión Extranjera'!$A$1:$AG$74","'Inversión Extranjera'!$G$7:$AF$61"}</definedName>
    <definedName name="ddda_4" localSheetId="4" hidden="1">{"'Inversión Extranjera'!$A$1:$AG$74","'Inversión Extranjera'!$G$7:$AF$61"}</definedName>
    <definedName name="ddda_4" hidden="1">{"'Inversión Extranjera'!$A$1:$AG$74","'Inversión Extranjera'!$G$7:$AF$61"}</definedName>
    <definedName name="dddd" localSheetId="4" hidden="1">{"Minpmon",#N/A,FALSE,"Monthinput"}</definedName>
    <definedName name="dddd" hidden="1">{"Minpmon",#N/A,FALSE,"Monthinput"}</definedName>
    <definedName name="ddddd" localSheetId="4" hidden="1">{"Riqfin97",#N/A,FALSE,"Tran";"Riqfinpro",#N/A,FALSE,"Tran"}</definedName>
    <definedName name="ddddd" hidden="1">{"Riqfin97",#N/A,FALSE,"Tran";"Riqfinpro",#N/A,FALSE,"Tran"}</definedName>
    <definedName name="dddddd" localSheetId="4" hidden="1">{"Tab1",#N/A,FALSE,"P";"Tab2",#N/A,FALSE,"P"}</definedName>
    <definedName name="dddddd" hidden="1">{"Tab1",#N/A,FALSE,"P";"Tab2",#N/A,FALSE,"P"}</definedName>
    <definedName name="de" localSheetId="0"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0" hidden="1">{"Calculations",#N/A,FALSE,"Sheet1";"Charts 1",#N/A,FALSE,"Sheet1";"Charts 2",#N/A,FALSE,"Sheet1";"Charts 3",#N/A,FALSE,"Sheet1";"Charts 4",#N/A,FALSE,"Sheet1";"Raw Data",#N/A,FALSE,"Sheet1"}</definedName>
    <definedName name="de_1" localSheetId="1" hidden="1">{"Calculations",#N/A,FALSE,"Sheet1";"Charts 1",#N/A,FALSE,"Sheet1";"Charts 2",#N/A,FALSE,"Sheet1";"Charts 3",#N/A,FALSE,"Sheet1";"Charts 4",#N/A,FALSE,"Sheet1";"Raw Data",#N/A,FALSE,"Sheet1"}</definedName>
    <definedName name="de_1" localSheetId="4"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0" hidden="1">{"Calculations",#N/A,FALSE,"Sheet1";"Charts 1",#N/A,FALSE,"Sheet1";"Charts 2",#N/A,FALSE,"Sheet1";"Charts 3",#N/A,FALSE,"Sheet1";"Charts 4",#N/A,FALSE,"Sheet1";"Raw Data",#N/A,FALSE,"Sheet1"}</definedName>
    <definedName name="de_2" localSheetId="1" hidden="1">{"Calculations",#N/A,FALSE,"Sheet1";"Charts 1",#N/A,FALSE,"Sheet1";"Charts 2",#N/A,FALSE,"Sheet1";"Charts 3",#N/A,FALSE,"Sheet1";"Charts 4",#N/A,FALSE,"Sheet1";"Raw Data",#N/A,FALSE,"Sheet1"}</definedName>
    <definedName name="de_2" localSheetId="4"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0" hidden="1">{"Calculations",#N/A,FALSE,"Sheet1";"Charts 1",#N/A,FALSE,"Sheet1";"Charts 2",#N/A,FALSE,"Sheet1";"Charts 3",#N/A,FALSE,"Sheet1";"Charts 4",#N/A,FALSE,"Sheet1";"Raw Data",#N/A,FALSE,"Sheet1"}</definedName>
    <definedName name="de_3" localSheetId="4"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4"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0" hidden="1">{"Calculations",#N/A,FALSE,"Sheet1";"Charts 1",#N/A,FALSE,"Sheet1";"Charts 2",#N/A,FALSE,"Sheet1";"Charts 3",#N/A,FALSE,"Sheet1";"Charts 4",#N/A,FALSE,"Sheet1";"Raw Data",#N/A,FALSE,"Sheet1"}</definedName>
    <definedName name="dee_1" localSheetId="1" hidden="1">{"Calculations",#N/A,FALSE,"Sheet1";"Charts 1",#N/A,FALSE,"Sheet1";"Charts 2",#N/A,FALSE,"Sheet1";"Charts 3",#N/A,FALSE,"Sheet1";"Charts 4",#N/A,FALSE,"Sheet1";"Raw Data",#N/A,FALSE,"Sheet1"}</definedName>
    <definedName name="dee_1" localSheetId="4"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0" hidden="1">{"Calculations",#N/A,FALSE,"Sheet1";"Charts 1",#N/A,FALSE,"Sheet1";"Charts 2",#N/A,FALSE,"Sheet1";"Charts 3",#N/A,FALSE,"Sheet1";"Charts 4",#N/A,FALSE,"Sheet1";"Raw Data",#N/A,FALSE,"Sheet1"}</definedName>
    <definedName name="dee_2" localSheetId="1" hidden="1">{"Calculations",#N/A,FALSE,"Sheet1";"Charts 1",#N/A,FALSE,"Sheet1";"Charts 2",#N/A,FALSE,"Sheet1";"Charts 3",#N/A,FALSE,"Sheet1";"Charts 4",#N/A,FALSE,"Sheet1";"Raw Data",#N/A,FALSE,"Sheet1"}</definedName>
    <definedName name="dee_2" localSheetId="4"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0" hidden="1">{"Calculations",#N/A,FALSE,"Sheet1";"Charts 1",#N/A,FALSE,"Sheet1";"Charts 2",#N/A,FALSE,"Sheet1";"Charts 3",#N/A,FALSE,"Sheet1";"Charts 4",#N/A,FALSE,"Sheet1";"Raw Data",#N/A,FALSE,"Sheet1"}</definedName>
    <definedName name="dee_3" localSheetId="4"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4"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r" localSheetId="4" hidden="1">{"Tab1",#N/A,FALSE,"P";"Tab2",#N/A,FALSE,"P"}</definedName>
    <definedName name="der" hidden="1">{"Tab1",#N/A,FALSE,"P";"Tab2",#N/A,FALSE,"P"}</definedName>
    <definedName name="DEZ" localSheetId="4"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 localSheetId="0" hidden="1">{"Calculations",#N/A,FALSE,"Sheet1";"Charts 1",#N/A,FALSE,"Sheet1";"Charts 2",#N/A,FALSE,"Sheet1";"Charts 3",#N/A,FALSE,"Sheet1";"Charts 4",#N/A,FALSE,"Sheet1";"Raw Data",#N/A,FALSE,"Sheet1"}</definedName>
    <definedName name="df" localSheetId="1" hidden="1">{"Calculations",#N/A,FALSE,"Sheet1";"Charts 1",#N/A,FALSE,"Sheet1";"Charts 2",#N/A,FALSE,"Sheet1";"Charts 3",#N/A,FALSE,"Sheet1";"Charts 4",#N/A,FALSE,"Sheet1";"Raw Data",#N/A,FALSE,"Sheet1"}</definedName>
    <definedName name="df" localSheetId="4"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_1" localSheetId="0" hidden="1">{"Calculations",#N/A,FALSE,"Sheet1";"Charts 1",#N/A,FALSE,"Sheet1";"Charts 2",#N/A,FALSE,"Sheet1";"Charts 3",#N/A,FALSE,"Sheet1";"Charts 4",#N/A,FALSE,"Sheet1";"Raw Data",#N/A,FALSE,"Sheet1"}</definedName>
    <definedName name="df_1" localSheetId="1" hidden="1">{"Calculations",#N/A,FALSE,"Sheet1";"Charts 1",#N/A,FALSE,"Sheet1";"Charts 2",#N/A,FALSE,"Sheet1";"Charts 3",#N/A,FALSE,"Sheet1";"Charts 4",#N/A,FALSE,"Sheet1";"Raw Data",#N/A,FALSE,"Sheet1"}</definedName>
    <definedName name="df_1" localSheetId="4" hidden="1">{"Calculations",#N/A,FALSE,"Sheet1";"Charts 1",#N/A,FALSE,"Sheet1";"Charts 2",#N/A,FALSE,"Sheet1";"Charts 3",#N/A,FALSE,"Sheet1";"Charts 4",#N/A,FALSE,"Sheet1";"Raw Data",#N/A,FALSE,"Sheet1"}</definedName>
    <definedName name="df_1" hidden="1">{"Calculations",#N/A,FALSE,"Sheet1";"Charts 1",#N/A,FALSE,"Sheet1";"Charts 2",#N/A,FALSE,"Sheet1";"Charts 3",#N/A,FALSE,"Sheet1";"Charts 4",#N/A,FALSE,"Sheet1";"Raw Data",#N/A,FALSE,"Sheet1"}</definedName>
    <definedName name="df_2" localSheetId="0" hidden="1">{"Calculations",#N/A,FALSE,"Sheet1";"Charts 1",#N/A,FALSE,"Sheet1";"Charts 2",#N/A,FALSE,"Sheet1";"Charts 3",#N/A,FALSE,"Sheet1";"Charts 4",#N/A,FALSE,"Sheet1";"Raw Data",#N/A,FALSE,"Sheet1"}</definedName>
    <definedName name="df_2" localSheetId="1" hidden="1">{"Calculations",#N/A,FALSE,"Sheet1";"Charts 1",#N/A,FALSE,"Sheet1";"Charts 2",#N/A,FALSE,"Sheet1";"Charts 3",#N/A,FALSE,"Sheet1";"Charts 4",#N/A,FALSE,"Sheet1";"Raw Data",#N/A,FALSE,"Sheet1"}</definedName>
    <definedName name="df_2" localSheetId="4" hidden="1">{"Calculations",#N/A,FALSE,"Sheet1";"Charts 1",#N/A,FALSE,"Sheet1";"Charts 2",#N/A,FALSE,"Sheet1";"Charts 3",#N/A,FALSE,"Sheet1";"Charts 4",#N/A,FALSE,"Sheet1";"Raw Data",#N/A,FALSE,"Sheet1"}</definedName>
    <definedName name="df_2" hidden="1">{"Calculations",#N/A,FALSE,"Sheet1";"Charts 1",#N/A,FALSE,"Sheet1";"Charts 2",#N/A,FALSE,"Sheet1";"Charts 3",#N/A,FALSE,"Sheet1";"Charts 4",#N/A,FALSE,"Sheet1";"Raw Data",#N/A,FALSE,"Sheet1"}</definedName>
    <definedName name="df_3" localSheetId="0" hidden="1">{"Calculations",#N/A,FALSE,"Sheet1";"Charts 1",#N/A,FALSE,"Sheet1";"Charts 2",#N/A,FALSE,"Sheet1";"Charts 3",#N/A,FALSE,"Sheet1";"Charts 4",#N/A,FALSE,"Sheet1";"Raw Data",#N/A,FALSE,"Sheet1"}</definedName>
    <definedName name="df_3" localSheetId="4" hidden="1">{"Calculations",#N/A,FALSE,"Sheet1";"Charts 1",#N/A,FALSE,"Sheet1";"Charts 2",#N/A,FALSE,"Sheet1";"Charts 3",#N/A,FALSE,"Sheet1";"Charts 4",#N/A,FALSE,"Sheet1";"Raw Data",#N/A,FALSE,"Sheet1"}</definedName>
    <definedName name="df_3" hidden="1">{"Calculations",#N/A,FALSE,"Sheet1";"Charts 1",#N/A,FALSE,"Sheet1";"Charts 2",#N/A,FALSE,"Sheet1";"Charts 3",#N/A,FALSE,"Sheet1";"Charts 4",#N/A,FALSE,"Sheet1";"Raw Data",#N/A,FALSE,"Sheet1"}</definedName>
    <definedName name="dfbd" localSheetId="0" hidden="1">{"'Inversión Extranjera'!$A$1:$AG$74","'Inversión Extranjera'!$G$7:$AF$61"}</definedName>
    <definedName name="dfbd" localSheetId="1" hidden="1">{"'Inversión Extranjera'!$A$1:$AG$74","'Inversión Extranjera'!$G$7:$AF$61"}</definedName>
    <definedName name="dfbd" localSheetId="4" hidden="1">{"'Inversión Extranjera'!$A$1:$AG$74","'Inversión Extranjera'!$G$7:$AF$61"}</definedName>
    <definedName name="dfbd" hidden="1">{"'Inversión Extranjera'!$A$1:$AG$74","'Inversión Extranjera'!$G$7:$AF$61"}</definedName>
    <definedName name="dfbd_1" localSheetId="0" hidden="1">{"'Inversión Extranjera'!$A$1:$AG$74","'Inversión Extranjera'!$G$7:$AF$61"}</definedName>
    <definedName name="dfbd_1" localSheetId="1" hidden="1">{"'Inversión Extranjera'!$A$1:$AG$74","'Inversión Extranjera'!$G$7:$AF$61"}</definedName>
    <definedName name="dfbd_1" localSheetId="4" hidden="1">{"'Inversión Extranjera'!$A$1:$AG$74","'Inversión Extranjera'!$G$7:$AF$61"}</definedName>
    <definedName name="dfbd_1" hidden="1">{"'Inversión Extranjera'!$A$1:$AG$74","'Inversión Extranjera'!$G$7:$AF$61"}</definedName>
    <definedName name="dfbd_2" localSheetId="0" hidden="1">{"'Inversión Extranjera'!$A$1:$AG$74","'Inversión Extranjera'!$G$7:$AF$61"}</definedName>
    <definedName name="dfbd_2" localSheetId="1" hidden="1">{"'Inversión Extranjera'!$A$1:$AG$74","'Inversión Extranjera'!$G$7:$AF$61"}</definedName>
    <definedName name="dfbd_2" localSheetId="4" hidden="1">{"'Inversión Extranjera'!$A$1:$AG$74","'Inversión Extranjera'!$G$7:$AF$61"}</definedName>
    <definedName name="dfbd_2" hidden="1">{"'Inversión Extranjera'!$A$1:$AG$74","'Inversión Extranjera'!$G$7:$AF$61"}</definedName>
    <definedName name="dfbd_3" localSheetId="0" hidden="1">{"'Inversión Extranjera'!$A$1:$AG$74","'Inversión Extranjera'!$G$7:$AF$61"}</definedName>
    <definedName name="dfbd_3" localSheetId="4" hidden="1">{"'Inversión Extranjera'!$A$1:$AG$74","'Inversión Extranjera'!$G$7:$AF$61"}</definedName>
    <definedName name="dfbd_3" hidden="1">{"'Inversión Extranjera'!$A$1:$AG$74","'Inversión Extranjera'!$G$7:$AF$61"}</definedName>
    <definedName name="dfbdf" localSheetId="0" hidden="1">{#N/A,#N/A,TRUE,"garde";#N/A,#N/A,TRUE,"Feuil1";#N/A,#N/A,TRUE,"tableau";#N/A,#N/A,TRUE,"annquinz";#N/A,#N/A,TRUE,"graf1";#N/A,#N/A,TRUE,"graf2"}</definedName>
    <definedName name="dfbdf" localSheetId="1" hidden="1">{#N/A,#N/A,TRUE,"garde";#N/A,#N/A,TRUE,"Feuil1";#N/A,#N/A,TRUE,"tableau";#N/A,#N/A,TRUE,"annquinz";#N/A,#N/A,TRUE,"graf1";#N/A,#N/A,TRUE,"graf2"}</definedName>
    <definedName name="dfbdf" localSheetId="4" hidden="1">{#N/A,#N/A,TRUE,"garde";#N/A,#N/A,TRUE,"Feuil1";#N/A,#N/A,TRUE,"tableau";#N/A,#N/A,TRUE,"annquinz";#N/A,#N/A,TRUE,"graf1";#N/A,#N/A,TRUE,"graf2"}</definedName>
    <definedName name="dfbdf" hidden="1">{#N/A,#N/A,TRUE,"garde";#N/A,#N/A,TRUE,"Feuil1";#N/A,#N/A,TRUE,"tableau";#N/A,#N/A,TRUE,"annquinz";#N/A,#N/A,TRUE,"graf1";#N/A,#N/A,TRUE,"graf2"}</definedName>
    <definedName name="dfbdf_1" localSheetId="0" hidden="1">{#N/A,#N/A,TRUE,"garde";#N/A,#N/A,TRUE,"Feuil1";#N/A,#N/A,TRUE,"tableau";#N/A,#N/A,TRUE,"annquinz";#N/A,#N/A,TRUE,"graf1";#N/A,#N/A,TRUE,"graf2"}</definedName>
    <definedName name="dfbdf_1" localSheetId="1" hidden="1">{#N/A,#N/A,TRUE,"garde";#N/A,#N/A,TRUE,"Feuil1";#N/A,#N/A,TRUE,"tableau";#N/A,#N/A,TRUE,"annquinz";#N/A,#N/A,TRUE,"graf1";#N/A,#N/A,TRUE,"graf2"}</definedName>
    <definedName name="dfbdf_1" localSheetId="4" hidden="1">{#N/A,#N/A,TRUE,"garde";#N/A,#N/A,TRUE,"Feuil1";#N/A,#N/A,TRUE,"tableau";#N/A,#N/A,TRUE,"annquinz";#N/A,#N/A,TRUE,"graf1";#N/A,#N/A,TRUE,"graf2"}</definedName>
    <definedName name="dfbdf_1" hidden="1">{#N/A,#N/A,TRUE,"garde";#N/A,#N/A,TRUE,"Feuil1";#N/A,#N/A,TRUE,"tableau";#N/A,#N/A,TRUE,"annquinz";#N/A,#N/A,TRUE,"graf1";#N/A,#N/A,TRUE,"graf2"}</definedName>
    <definedName name="dfbdf_2" localSheetId="0" hidden="1">{#N/A,#N/A,TRUE,"garde";#N/A,#N/A,TRUE,"Feuil1";#N/A,#N/A,TRUE,"tableau";#N/A,#N/A,TRUE,"annquinz";#N/A,#N/A,TRUE,"graf1";#N/A,#N/A,TRUE,"graf2"}</definedName>
    <definedName name="dfbdf_2" localSheetId="1" hidden="1">{#N/A,#N/A,TRUE,"garde";#N/A,#N/A,TRUE,"Feuil1";#N/A,#N/A,TRUE,"tableau";#N/A,#N/A,TRUE,"annquinz";#N/A,#N/A,TRUE,"graf1";#N/A,#N/A,TRUE,"graf2"}</definedName>
    <definedName name="dfbdf_2" localSheetId="4" hidden="1">{#N/A,#N/A,TRUE,"garde";#N/A,#N/A,TRUE,"Feuil1";#N/A,#N/A,TRUE,"tableau";#N/A,#N/A,TRUE,"annquinz";#N/A,#N/A,TRUE,"graf1";#N/A,#N/A,TRUE,"graf2"}</definedName>
    <definedName name="dfbdf_2" hidden="1">{#N/A,#N/A,TRUE,"garde";#N/A,#N/A,TRUE,"Feuil1";#N/A,#N/A,TRUE,"tableau";#N/A,#N/A,TRUE,"annquinz";#N/A,#N/A,TRUE,"graf1";#N/A,#N/A,TRUE,"graf2"}</definedName>
    <definedName name="dfbdf_3" localSheetId="0" hidden="1">{#N/A,#N/A,TRUE,"garde";#N/A,#N/A,TRUE,"Feuil1";#N/A,#N/A,TRUE,"tableau";#N/A,#N/A,TRUE,"annquinz";#N/A,#N/A,TRUE,"graf1";#N/A,#N/A,TRUE,"graf2"}</definedName>
    <definedName name="dfbdf_3" localSheetId="4" hidden="1">{#N/A,#N/A,TRUE,"garde";#N/A,#N/A,TRUE,"Feuil1";#N/A,#N/A,TRUE,"tableau";#N/A,#N/A,TRUE,"annquinz";#N/A,#N/A,TRUE,"graf1";#N/A,#N/A,TRUE,"graf2"}</definedName>
    <definedName name="dfbdf_3" hidden="1">{#N/A,#N/A,TRUE,"garde";#N/A,#N/A,TRUE,"Feuil1";#N/A,#N/A,TRUE,"tableau";#N/A,#N/A,TRUE,"annquinz";#N/A,#N/A,TRUE,"graf1";#N/A,#N/A,TRUE,"graf2"}</definedName>
    <definedName name="dfdf" localSheetId="4"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hidden="1">#REF!</definedName>
    <definedName name="dfhdyjdrtgh" hidden="1">#REF!</definedName>
    <definedName name="dfs" hidden="1">#REF!</definedName>
    <definedName name="dfsfwef" localSheetId="0" hidden="1">{"'Inversión Extranjera'!$A$1:$AG$74","'Inversión Extranjera'!$G$7:$AF$61"}</definedName>
    <definedName name="dfsfwef" localSheetId="1" hidden="1">{"'Inversión Extranjera'!$A$1:$AG$74","'Inversión Extranjera'!$G$7:$AF$61"}</definedName>
    <definedName name="dfsfwef" localSheetId="4" hidden="1">{"'Inversión Extranjera'!$A$1:$AG$74","'Inversión Extranjera'!$G$7:$AF$61"}</definedName>
    <definedName name="dfsfwef" hidden="1">{"'Inversión Extranjera'!$A$1:$AG$74","'Inversión Extranjera'!$G$7:$AF$61"}</definedName>
    <definedName name="dfsfwef_1" localSheetId="0" hidden="1">{"'Inversión Extranjera'!$A$1:$AG$74","'Inversión Extranjera'!$G$7:$AF$61"}</definedName>
    <definedName name="dfsfwef_1" localSheetId="1" hidden="1">{"'Inversión Extranjera'!$A$1:$AG$74","'Inversión Extranjera'!$G$7:$AF$61"}</definedName>
    <definedName name="dfsfwef_1" localSheetId="4" hidden="1">{"'Inversión Extranjera'!$A$1:$AG$74","'Inversión Extranjera'!$G$7:$AF$61"}</definedName>
    <definedName name="dfsfwef_1" hidden="1">{"'Inversión Extranjera'!$A$1:$AG$74","'Inversión Extranjera'!$G$7:$AF$61"}</definedName>
    <definedName name="dfsfwef_2" localSheetId="0" hidden="1">{"'Inversión Extranjera'!$A$1:$AG$74","'Inversión Extranjera'!$G$7:$AF$61"}</definedName>
    <definedName name="dfsfwef_2" localSheetId="1" hidden="1">{"'Inversión Extranjera'!$A$1:$AG$74","'Inversión Extranjera'!$G$7:$AF$61"}</definedName>
    <definedName name="dfsfwef_2" localSheetId="4" hidden="1">{"'Inversión Extranjera'!$A$1:$AG$74","'Inversión Extranjera'!$G$7:$AF$61"}</definedName>
    <definedName name="dfsfwef_2" hidden="1">{"'Inversión Extranjera'!$A$1:$AG$74","'Inversión Extranjera'!$G$7:$AF$61"}</definedName>
    <definedName name="dfsfwef_3" localSheetId="0" hidden="1">{"'Inversión Extranjera'!$A$1:$AG$74","'Inversión Extranjera'!$G$7:$AF$61"}</definedName>
    <definedName name="dfsfwef_3" localSheetId="4" hidden="1">{"'Inversión Extranjera'!$A$1:$AG$74","'Inversión Extranjera'!$G$7:$AF$61"}</definedName>
    <definedName name="dfsfwef_3" hidden="1">{"'Inversión Extranjera'!$A$1:$AG$74","'Inversión Extranjera'!$G$7:$AF$61"}</definedName>
    <definedName name="dgbd" localSheetId="0" hidden="1">{"'Inversión Extranjera'!$A$1:$AG$74","'Inversión Extranjera'!$G$7:$AF$61"}</definedName>
    <definedName name="dgbd" localSheetId="1" hidden="1">{"'Inversión Extranjera'!$A$1:$AG$74","'Inversión Extranjera'!$G$7:$AF$61"}</definedName>
    <definedName name="dgbd" localSheetId="4" hidden="1">{"'Inversión Extranjera'!$A$1:$AG$74","'Inversión Extranjera'!$G$7:$AF$61"}</definedName>
    <definedName name="dgbd" hidden="1">{"'Inversión Extranjera'!$A$1:$AG$74","'Inversión Extranjera'!$G$7:$AF$61"}</definedName>
    <definedName name="dgbd_1" localSheetId="0" hidden="1">{"'Inversión Extranjera'!$A$1:$AG$74","'Inversión Extranjera'!$G$7:$AF$61"}</definedName>
    <definedName name="dgbd_1" localSheetId="1" hidden="1">{"'Inversión Extranjera'!$A$1:$AG$74","'Inversión Extranjera'!$G$7:$AF$61"}</definedName>
    <definedName name="dgbd_1" localSheetId="4" hidden="1">{"'Inversión Extranjera'!$A$1:$AG$74","'Inversión Extranjera'!$G$7:$AF$61"}</definedName>
    <definedName name="dgbd_1" hidden="1">{"'Inversión Extranjera'!$A$1:$AG$74","'Inversión Extranjera'!$G$7:$AF$61"}</definedName>
    <definedName name="dgbd_2" localSheetId="0" hidden="1">{"'Inversión Extranjera'!$A$1:$AG$74","'Inversión Extranjera'!$G$7:$AF$61"}</definedName>
    <definedName name="dgbd_2" localSheetId="1" hidden="1">{"'Inversión Extranjera'!$A$1:$AG$74","'Inversión Extranjera'!$G$7:$AF$61"}</definedName>
    <definedName name="dgbd_2" localSheetId="4" hidden="1">{"'Inversión Extranjera'!$A$1:$AG$74","'Inversión Extranjera'!$G$7:$AF$61"}</definedName>
    <definedName name="dgbd_2" hidden="1">{"'Inversión Extranjera'!$A$1:$AG$74","'Inversión Extranjera'!$G$7:$AF$61"}</definedName>
    <definedName name="dgbd_3" localSheetId="0" hidden="1">{"'Inversión Extranjera'!$A$1:$AG$74","'Inversión Extranjera'!$G$7:$AF$61"}</definedName>
    <definedName name="dgbd_3" localSheetId="4" hidden="1">{"'Inversión Extranjera'!$A$1:$AG$74","'Inversión Extranjera'!$G$7:$AF$61"}</definedName>
    <definedName name="dgbd_3" hidden="1">{"'Inversión Extranjera'!$A$1:$AG$74","'Inversión Extranjera'!$G$7:$AF$61"}</definedName>
    <definedName name="dgbdb" localSheetId="0" hidden="1">{"'Inversión Extranjera'!$A$1:$AG$74","'Inversión Extranjera'!$G$7:$AF$61"}</definedName>
    <definedName name="dgbdb" localSheetId="1" hidden="1">{"'Inversión Extranjera'!$A$1:$AG$74","'Inversión Extranjera'!$G$7:$AF$61"}</definedName>
    <definedName name="dgbdb" localSheetId="4" hidden="1">{"'Inversión Extranjera'!$A$1:$AG$74","'Inversión Extranjera'!$G$7:$AF$61"}</definedName>
    <definedName name="dgbdb" hidden="1">{"'Inversión Extranjera'!$A$1:$AG$74","'Inversión Extranjera'!$G$7:$AF$61"}</definedName>
    <definedName name="dgbdb_1" localSheetId="0" hidden="1">{"'Inversión Extranjera'!$A$1:$AG$74","'Inversión Extranjera'!$G$7:$AF$61"}</definedName>
    <definedName name="dgbdb_1" localSheetId="1" hidden="1">{"'Inversión Extranjera'!$A$1:$AG$74","'Inversión Extranjera'!$G$7:$AF$61"}</definedName>
    <definedName name="dgbdb_1" localSheetId="4" hidden="1">{"'Inversión Extranjera'!$A$1:$AG$74","'Inversión Extranjera'!$G$7:$AF$61"}</definedName>
    <definedName name="dgbdb_1" hidden="1">{"'Inversión Extranjera'!$A$1:$AG$74","'Inversión Extranjera'!$G$7:$AF$61"}</definedName>
    <definedName name="dgbdb_2" localSheetId="0" hidden="1">{"'Inversión Extranjera'!$A$1:$AG$74","'Inversión Extranjera'!$G$7:$AF$61"}</definedName>
    <definedName name="dgbdb_2" localSheetId="1" hidden="1">{"'Inversión Extranjera'!$A$1:$AG$74","'Inversión Extranjera'!$G$7:$AF$61"}</definedName>
    <definedName name="dgbdb_2" localSheetId="4" hidden="1">{"'Inversión Extranjera'!$A$1:$AG$74","'Inversión Extranjera'!$G$7:$AF$61"}</definedName>
    <definedName name="dgbdb_2" hidden="1">{"'Inversión Extranjera'!$A$1:$AG$74","'Inversión Extranjera'!$G$7:$AF$61"}</definedName>
    <definedName name="dgbdb_3" localSheetId="0" hidden="1">{"'Inversión Extranjera'!$A$1:$AG$74","'Inversión Extranjera'!$G$7:$AF$61"}</definedName>
    <definedName name="dgbdb_3" localSheetId="4" hidden="1">{"'Inversión Extranjera'!$A$1:$AG$74","'Inversión Extranjera'!$G$7:$AF$61"}</definedName>
    <definedName name="dgbdb_3" hidden="1">{"'Inversión Extranjera'!$A$1:$AG$74","'Inversión Extranjera'!$G$7:$AF$61"}</definedName>
    <definedName name="dgbv" localSheetId="0" hidden="1">{"'Basic'!$A$1:$F$96"}</definedName>
    <definedName name="dgbv" localSheetId="1" hidden="1">{"'Basic'!$A$1:$F$96"}</definedName>
    <definedName name="dgbv" localSheetId="4" hidden="1">{"'Basic'!$A$1:$F$96"}</definedName>
    <definedName name="dgbv" hidden="1">{"'Basic'!$A$1:$F$96"}</definedName>
    <definedName name="dgbv_1" localSheetId="0" hidden="1">{"'Basic'!$A$1:$F$96"}</definedName>
    <definedName name="dgbv_1" localSheetId="1" hidden="1">{"'Basic'!$A$1:$F$96"}</definedName>
    <definedName name="dgbv_1" localSheetId="4" hidden="1">{"'Basic'!$A$1:$F$96"}</definedName>
    <definedName name="dgbv_1" hidden="1">{"'Basic'!$A$1:$F$96"}</definedName>
    <definedName name="dgbv_2" localSheetId="0" hidden="1">{"'Basic'!$A$1:$F$96"}</definedName>
    <definedName name="dgbv_2" localSheetId="1" hidden="1">{"'Basic'!$A$1:$F$96"}</definedName>
    <definedName name="dgbv_2" localSheetId="4" hidden="1">{"'Basic'!$A$1:$F$96"}</definedName>
    <definedName name="dgbv_2" hidden="1">{"'Basic'!$A$1:$F$96"}</definedName>
    <definedName name="dgbv_3" localSheetId="0" hidden="1">{"'Basic'!$A$1:$F$96"}</definedName>
    <definedName name="dgbv_3" localSheetId="4" hidden="1">{"'Basic'!$A$1:$F$96"}</definedName>
    <definedName name="dgbv_3" hidden="1">{"'Basic'!$A$1:$F$96"}</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hidden="1">#REF!</definedName>
    <definedName name="diez" hidden="1">#REF!</definedName>
    <definedName name="DIR" localSheetId="4"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jd" hidden="1">#REF!</definedName>
    <definedName name="DME_Dirty" hidden="1">"False"</definedName>
    <definedName name="DME_LocalFile" hidden="1">"True"</definedName>
    <definedName name="dññj" localSheetId="0" hidden="1">{"'Inversión Extranjera'!$A$1:$AG$74","'Inversión Extranjera'!$G$7:$AF$61"}</definedName>
    <definedName name="dññj" localSheetId="1" hidden="1">{"'Inversión Extranjera'!$A$1:$AG$74","'Inversión Extranjera'!$G$7:$AF$61"}</definedName>
    <definedName name="dññj" localSheetId="4" hidden="1">{"'Inversión Extranjera'!$A$1:$AG$74","'Inversión Extranjera'!$G$7:$AF$61"}</definedName>
    <definedName name="dññj" hidden="1">{"'Inversión Extranjera'!$A$1:$AG$74","'Inversión Extranjera'!$G$7:$AF$61"}</definedName>
    <definedName name="dññj_1" localSheetId="0" hidden="1">{"'Inversión Extranjera'!$A$1:$AG$74","'Inversión Extranjera'!$G$7:$AF$61"}</definedName>
    <definedName name="dññj_1" localSheetId="1" hidden="1">{"'Inversión Extranjera'!$A$1:$AG$74","'Inversión Extranjera'!$G$7:$AF$61"}</definedName>
    <definedName name="dññj_1" localSheetId="4" hidden="1">{"'Inversión Extranjera'!$A$1:$AG$74","'Inversión Extranjera'!$G$7:$AF$61"}</definedName>
    <definedName name="dññj_1" hidden="1">{"'Inversión Extranjera'!$A$1:$AG$74","'Inversión Extranjera'!$G$7:$AF$61"}</definedName>
    <definedName name="dññj_2" localSheetId="0" hidden="1">{"'Inversión Extranjera'!$A$1:$AG$74","'Inversión Extranjera'!$G$7:$AF$61"}</definedName>
    <definedName name="dññj_2" localSheetId="1" hidden="1">{"'Inversión Extranjera'!$A$1:$AG$74","'Inversión Extranjera'!$G$7:$AF$61"}</definedName>
    <definedName name="dññj_2" localSheetId="4" hidden="1">{"'Inversión Extranjera'!$A$1:$AG$74","'Inversión Extranjera'!$G$7:$AF$61"}</definedName>
    <definedName name="dññj_2" hidden="1">{"'Inversión Extranjera'!$A$1:$AG$74","'Inversión Extranjera'!$G$7:$AF$61"}</definedName>
    <definedName name="dññj_3" localSheetId="0" hidden="1">{"'Inversión Extranjera'!$A$1:$AG$74","'Inversión Extranjera'!$G$7:$AF$61"}</definedName>
    <definedName name="dññj_3" localSheetId="4" hidden="1">{"'Inversión Extranjera'!$A$1:$AG$74","'Inversión Extranjera'!$G$7:$AF$61"}</definedName>
    <definedName name="dññj_3" hidden="1">{"'Inversión Extranjera'!$A$1:$AG$74","'Inversión Extranjera'!$G$7:$AF$61"}</definedName>
    <definedName name="doce" hidden="1">#REF!</definedName>
    <definedName name="dos" hidden="1">#REF!</definedName>
    <definedName name="drth" localSheetId="4" hidden="1">{"Minpmon",#N/A,FALSE,"Monthinput"}</definedName>
    <definedName name="drth" hidden="1">{"Minpmon",#N/A,FALSE,"Monthinput"}</definedName>
    <definedName name="dsa" localSheetId="4" hidden="1">{"Tab1",#N/A,FALSE,"P";"Tab2",#N/A,FALSE,"P"}</definedName>
    <definedName name="dsa" hidden="1">{"Tab1",#N/A,FALSE,"P";"Tab2",#N/A,FALSE,"P"}</definedName>
    <definedName name="dsf" hidden="1">#REF!</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vds" localSheetId="0" hidden="1">{"'Inversión Extranjera'!$A$1:$AG$74","'Inversión Extranjera'!$G$7:$AF$61"}</definedName>
    <definedName name="dvds" localSheetId="1" hidden="1">{"'Inversión Extranjera'!$A$1:$AG$74","'Inversión Extranjera'!$G$7:$AF$61"}</definedName>
    <definedName name="dvds" localSheetId="4" hidden="1">{"'Inversión Extranjera'!$A$1:$AG$74","'Inversión Extranjera'!$G$7:$AF$61"}</definedName>
    <definedName name="dvds" hidden="1">{"'Inversión Extranjera'!$A$1:$AG$74","'Inversión Extranjera'!$G$7:$AF$61"}</definedName>
    <definedName name="dvds_1" localSheetId="0" hidden="1">{"'Inversión Extranjera'!$A$1:$AG$74","'Inversión Extranjera'!$G$7:$AF$61"}</definedName>
    <definedName name="dvds_1" localSheetId="1" hidden="1">{"'Inversión Extranjera'!$A$1:$AG$74","'Inversión Extranjera'!$G$7:$AF$61"}</definedName>
    <definedName name="dvds_1" localSheetId="4" hidden="1">{"'Inversión Extranjera'!$A$1:$AG$74","'Inversión Extranjera'!$G$7:$AF$61"}</definedName>
    <definedName name="dvds_1" hidden="1">{"'Inversión Extranjera'!$A$1:$AG$74","'Inversión Extranjera'!$G$7:$AF$61"}</definedName>
    <definedName name="dvds_2" localSheetId="0" hidden="1">{"'Inversión Extranjera'!$A$1:$AG$74","'Inversión Extranjera'!$G$7:$AF$61"}</definedName>
    <definedName name="dvds_2" localSheetId="1" hidden="1">{"'Inversión Extranjera'!$A$1:$AG$74","'Inversión Extranjera'!$G$7:$AF$61"}</definedName>
    <definedName name="dvds_2" localSheetId="4" hidden="1">{"'Inversión Extranjera'!$A$1:$AG$74","'Inversión Extranjera'!$G$7:$AF$61"}</definedName>
    <definedName name="dvds_2" hidden="1">{"'Inversión Extranjera'!$A$1:$AG$74","'Inversión Extranjera'!$G$7:$AF$61"}</definedName>
    <definedName name="dvds_3" localSheetId="0" hidden="1">{"'Inversión Extranjera'!$A$1:$AG$74","'Inversión Extranjera'!$G$7:$AF$61"}</definedName>
    <definedName name="dvds_3" localSheetId="4" hidden="1">{"'Inversión Extranjera'!$A$1:$AG$74","'Inversión Extranjera'!$G$7:$AF$61"}</definedName>
    <definedName name="dvds_3" hidden="1">{"'Inversión Extranjera'!$A$1:$AG$74","'Inversión Extranjera'!$G$7:$AF$61"}</definedName>
    <definedName name="dvds_4" localSheetId="4" hidden="1">{"'Inversión Extranjera'!$A$1:$AG$74","'Inversión Extranjera'!$G$7:$AF$61"}</definedName>
    <definedName name="dvds_4" hidden="1">{"'Inversión Extranjera'!$A$1:$AG$74","'Inversión Extranjera'!$G$7:$AF$61"}</definedName>
    <definedName name="dyj" hidden="1">#REF!</definedName>
    <definedName name="dyjdtjdt" hidden="1">#REF!</definedName>
    <definedName name="e" localSheetId="0" hidden="1">{"'Inversión Extranjera'!$A$1:$AG$74","'Inversión Extranjera'!$G$7:$AF$61"}</definedName>
    <definedName name="e" localSheetId="1" hidden="1">{"'Inversión Extranjera'!$A$1:$AG$74","'Inversión Extranjera'!$G$7:$AF$61"}</definedName>
    <definedName name="e" localSheetId="4" hidden="1">{"'Inversión Extranjera'!$A$1:$AG$74","'Inversión Extranjera'!$G$7:$AF$61"}</definedName>
    <definedName name="e" hidden="1">{"'Inversión Extranjera'!$A$1:$AG$74","'Inversión Extranjera'!$G$7:$AF$61"}</definedName>
    <definedName name="e_1" localSheetId="0" hidden="1">{"'Inversión Extranjera'!$A$1:$AG$74","'Inversión Extranjera'!$G$7:$AF$61"}</definedName>
    <definedName name="e_1" localSheetId="1" hidden="1">{"'Inversión Extranjera'!$A$1:$AG$74","'Inversión Extranjera'!$G$7:$AF$61"}</definedName>
    <definedName name="e_1" localSheetId="4" hidden="1">{"'Inversión Extranjera'!$A$1:$AG$74","'Inversión Extranjera'!$G$7:$AF$61"}</definedName>
    <definedName name="e_1" hidden="1">{"'Inversión Extranjera'!$A$1:$AG$74","'Inversión Extranjera'!$G$7:$AF$61"}</definedName>
    <definedName name="e_2" localSheetId="0" hidden="1">{"'Inversión Extranjera'!$A$1:$AG$74","'Inversión Extranjera'!$G$7:$AF$61"}</definedName>
    <definedName name="e_2" localSheetId="1" hidden="1">{"'Inversión Extranjera'!$A$1:$AG$74","'Inversión Extranjera'!$G$7:$AF$61"}</definedName>
    <definedName name="e_2" localSheetId="4" hidden="1">{"'Inversión Extranjera'!$A$1:$AG$74","'Inversión Extranjera'!$G$7:$AF$61"}</definedName>
    <definedName name="e_2" hidden="1">{"'Inversión Extranjera'!$A$1:$AG$74","'Inversión Extranjera'!$G$7:$AF$61"}</definedName>
    <definedName name="e_3" localSheetId="0" hidden="1">{"'Inversión Extranjera'!$A$1:$AG$74","'Inversión Extranjera'!$G$7:$AF$61"}</definedName>
    <definedName name="e_3" localSheetId="4" hidden="1">{"'Inversión Extranjera'!$A$1:$AG$74","'Inversión Extranjera'!$G$7:$AF$61"}</definedName>
    <definedName name="e_3" hidden="1">{"'Inversión Extranjera'!$A$1:$AG$74","'Inversión Extranjera'!$G$7:$AF$61"}</definedName>
    <definedName name="e_4" localSheetId="4" hidden="1">{"'Inversión Extranjera'!$A$1:$AG$74","'Inversión Extranjera'!$G$7:$AF$61"}</definedName>
    <definedName name="e_4" hidden="1">{"'Inversión Extranjera'!$A$1:$AG$74","'Inversión Extranjera'!$G$7:$AF$61"}</definedName>
    <definedName name="edede" localSheetId="0" hidden="1">{"'Inversión Extranjera'!$A$1:$AG$74","'Inversión Extranjera'!$G$7:$AF$61"}</definedName>
    <definedName name="edede" localSheetId="1" hidden="1">{"'Inversión Extranjera'!$A$1:$AG$74","'Inversión Extranjera'!$G$7:$AF$61"}</definedName>
    <definedName name="edede" localSheetId="4" hidden="1">{"'Inversión Extranjera'!$A$1:$AG$74","'Inversión Extranjera'!$G$7:$AF$61"}</definedName>
    <definedName name="edede" hidden="1">{"'Inversión Extranjera'!$A$1:$AG$74","'Inversión Extranjera'!$G$7:$AF$61"}</definedName>
    <definedName name="edede_1" localSheetId="0" hidden="1">{"'Inversión Extranjera'!$A$1:$AG$74","'Inversión Extranjera'!$G$7:$AF$61"}</definedName>
    <definedName name="edede_1" localSheetId="1" hidden="1">{"'Inversión Extranjera'!$A$1:$AG$74","'Inversión Extranjera'!$G$7:$AF$61"}</definedName>
    <definedName name="edede_1" localSheetId="4" hidden="1">{"'Inversión Extranjera'!$A$1:$AG$74","'Inversión Extranjera'!$G$7:$AF$61"}</definedName>
    <definedName name="edede_1" hidden="1">{"'Inversión Extranjera'!$A$1:$AG$74","'Inversión Extranjera'!$G$7:$AF$61"}</definedName>
    <definedName name="edede_2" localSheetId="0" hidden="1">{"'Inversión Extranjera'!$A$1:$AG$74","'Inversión Extranjera'!$G$7:$AF$61"}</definedName>
    <definedName name="edede_2" localSheetId="1" hidden="1">{"'Inversión Extranjera'!$A$1:$AG$74","'Inversión Extranjera'!$G$7:$AF$61"}</definedName>
    <definedName name="edede_2" localSheetId="4" hidden="1">{"'Inversión Extranjera'!$A$1:$AG$74","'Inversión Extranjera'!$G$7:$AF$61"}</definedName>
    <definedName name="edede_2" hidden="1">{"'Inversión Extranjera'!$A$1:$AG$74","'Inversión Extranjera'!$G$7:$AF$61"}</definedName>
    <definedName name="edede_3" localSheetId="0" hidden="1">{"'Inversión Extranjera'!$A$1:$AG$74","'Inversión Extranjera'!$G$7:$AF$61"}</definedName>
    <definedName name="edede_3" localSheetId="4" hidden="1">{"'Inversión Extranjera'!$A$1:$AG$74","'Inversión Extranjera'!$G$7:$AF$61"}</definedName>
    <definedName name="edede_3" hidden="1">{"'Inversión Extranjera'!$A$1:$AG$74","'Inversión Extranjera'!$G$7:$AF$61"}</definedName>
    <definedName name="edr" localSheetId="4" hidden="1">{"'előző év december'!$A$2:$CP$214"}</definedName>
    <definedName name="edr" hidden="1">{"'előző év december'!$A$2:$CP$214"}</definedName>
    <definedName name="edwd" hidden="1">#REF!</definedName>
    <definedName name="ee" localSheetId="4" hidden="1">{"Tab1",#N/A,FALSE,"P";"Tab2",#N/A,FALSE,"P"}</definedName>
    <definedName name="ee" hidden="1">{"Tab1",#N/A,FALSE,"P";"Tab2",#N/A,FALSE,"P"}</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dfsdf" hidden="1">#REF!</definedName>
    <definedName name="eee" localSheetId="4" hidden="1">{"Tab1",#N/A,FALSE,"P";"Tab2",#N/A,FALSE,"P"}</definedName>
    <definedName name="eee" hidden="1">{"Tab1",#N/A,FALSE,"P";"Tab2",#N/A,FALSE,"P"}</definedName>
    <definedName name="eeee" localSheetId="4" hidden="1">{"Riqfin97",#N/A,FALSE,"Tran";"Riqfinpro",#N/A,FALSE,"Tran"}</definedName>
    <definedName name="eeee" hidden="1">{"Riqfin97",#N/A,FALSE,"Tran";"Riqfinpro",#N/A,FALSE,"Tran"}</definedName>
    <definedName name="eeeee" localSheetId="4" hidden="1">{"Riqfin97",#N/A,FALSE,"Tran";"Riqfinpro",#N/A,FALSE,"Tran"}</definedName>
    <definedName name="eeeee" hidden="1">{"Riqfin97",#N/A,FALSE,"Tran";"Riqfinpro",#N/A,FALSE,"Tran"}</definedName>
    <definedName name="eetjj" hidden="1">#REF!</definedName>
    <definedName name="ef" hidden="1">#REF!</definedName>
    <definedName name="eg" hidden="1">#REF!</definedName>
    <definedName name="ege" hidden="1">#REF!</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 hidden="1">#REF!</definedName>
    <definedName name="erdfg3" hidden="1">#REF!</definedName>
    <definedName name="erf" hidden="1">#REF!</definedName>
    <definedName name="erfe" hidden="1">#REF!</definedName>
    <definedName name="erg" hidden="1">#REF!</definedName>
    <definedName name="ergferger" localSheetId="4" hidden="1">{"Main Economic Indicators",#N/A,FALSE,"C"}</definedName>
    <definedName name="ergferger" hidden="1">{"Main Economic Indicators",#N/A,FALSE,"C"}</definedName>
    <definedName name="err" hidden="1">#REF!</definedName>
    <definedName name="errrr" hidden="1">#REF!</definedName>
    <definedName name="ert" localSheetId="4" hidden="1">{"'előző év december'!$A$2:$CP$214"}</definedName>
    <definedName name="ert" hidden="1">{"'előző év december'!$A$2:$CP$214"}</definedName>
    <definedName name="ertertwertwert" localSheetId="4" hidden="1">{"'előző év december'!$A$2:$CP$214"}</definedName>
    <definedName name="ertertwertwert" hidden="1">{"'előző év december'!$A$2:$CP$214"}</definedName>
    <definedName name="erty" localSheetId="4" hidden="1">{"Riqfin97",#N/A,FALSE,"Tran";"Riqfinpro",#N/A,FALSE,"Tran"}</definedName>
    <definedName name="erty" hidden="1">{"Riqfin97",#N/A,FALSE,"Tran";"Riqfinpro",#N/A,FALSE,"Tran"}</definedName>
    <definedName name="ertyyeawet" hidden="1">#REF!</definedName>
    <definedName name="erwre" localSheetId="4" hidden="1">{"'Resources'!$A$1:$W$34","'Balance Sheet'!$A$1:$W$58","'SFD'!$A$1:$J$52"}</definedName>
    <definedName name="erwre" hidden="1">{"'Resources'!$A$1:$W$34","'Balance Sheet'!$A$1:$W$58","'SFD'!$A$1:$J$52"}</definedName>
    <definedName name="esfdaqd" hidden="1">#REF!</definedName>
    <definedName name="et" hidden="1">#REF!</definedName>
    <definedName name="eteer" localSheetId="0" hidden="1">{#N/A,#N/A,TRUE,"garde";#N/A,#N/A,TRUE,"Feuil1";#N/A,#N/A,TRUE,"tableau";#N/A,#N/A,TRUE,"annquinz";#N/A,#N/A,TRUE,"graf1";#N/A,#N/A,TRUE,"graf2"}</definedName>
    <definedName name="eteer" localSheetId="1" hidden="1">{#N/A,#N/A,TRUE,"garde";#N/A,#N/A,TRUE,"Feuil1";#N/A,#N/A,TRUE,"tableau";#N/A,#N/A,TRUE,"annquinz";#N/A,#N/A,TRUE,"graf1";#N/A,#N/A,TRUE,"graf2"}</definedName>
    <definedName name="eteer" localSheetId="4" hidden="1">{#N/A,#N/A,TRUE,"garde";#N/A,#N/A,TRUE,"Feuil1";#N/A,#N/A,TRUE,"tableau";#N/A,#N/A,TRUE,"annquinz";#N/A,#N/A,TRUE,"graf1";#N/A,#N/A,TRUE,"graf2"}</definedName>
    <definedName name="eteer" hidden="1">{#N/A,#N/A,TRUE,"garde";#N/A,#N/A,TRUE,"Feuil1";#N/A,#N/A,TRUE,"tableau";#N/A,#N/A,TRUE,"annquinz";#N/A,#N/A,TRUE,"graf1";#N/A,#N/A,TRUE,"graf2"}</definedName>
    <definedName name="eteer_1" localSheetId="0" hidden="1">{#N/A,#N/A,TRUE,"garde";#N/A,#N/A,TRUE,"Feuil1";#N/A,#N/A,TRUE,"tableau";#N/A,#N/A,TRUE,"annquinz";#N/A,#N/A,TRUE,"graf1";#N/A,#N/A,TRUE,"graf2"}</definedName>
    <definedName name="eteer_1" localSheetId="1" hidden="1">{#N/A,#N/A,TRUE,"garde";#N/A,#N/A,TRUE,"Feuil1";#N/A,#N/A,TRUE,"tableau";#N/A,#N/A,TRUE,"annquinz";#N/A,#N/A,TRUE,"graf1";#N/A,#N/A,TRUE,"graf2"}</definedName>
    <definedName name="eteer_1" localSheetId="4" hidden="1">{#N/A,#N/A,TRUE,"garde";#N/A,#N/A,TRUE,"Feuil1";#N/A,#N/A,TRUE,"tableau";#N/A,#N/A,TRUE,"annquinz";#N/A,#N/A,TRUE,"graf1";#N/A,#N/A,TRUE,"graf2"}</definedName>
    <definedName name="eteer_1" hidden="1">{#N/A,#N/A,TRUE,"garde";#N/A,#N/A,TRUE,"Feuil1";#N/A,#N/A,TRUE,"tableau";#N/A,#N/A,TRUE,"annquinz";#N/A,#N/A,TRUE,"graf1";#N/A,#N/A,TRUE,"graf2"}</definedName>
    <definedName name="eteer_2" localSheetId="0" hidden="1">{#N/A,#N/A,TRUE,"garde";#N/A,#N/A,TRUE,"Feuil1";#N/A,#N/A,TRUE,"tableau";#N/A,#N/A,TRUE,"annquinz";#N/A,#N/A,TRUE,"graf1";#N/A,#N/A,TRUE,"graf2"}</definedName>
    <definedName name="eteer_2" localSheetId="1" hidden="1">{#N/A,#N/A,TRUE,"garde";#N/A,#N/A,TRUE,"Feuil1";#N/A,#N/A,TRUE,"tableau";#N/A,#N/A,TRUE,"annquinz";#N/A,#N/A,TRUE,"graf1";#N/A,#N/A,TRUE,"graf2"}</definedName>
    <definedName name="eteer_2" localSheetId="4" hidden="1">{#N/A,#N/A,TRUE,"garde";#N/A,#N/A,TRUE,"Feuil1";#N/A,#N/A,TRUE,"tableau";#N/A,#N/A,TRUE,"annquinz";#N/A,#N/A,TRUE,"graf1";#N/A,#N/A,TRUE,"graf2"}</definedName>
    <definedName name="eteer_2" hidden="1">{#N/A,#N/A,TRUE,"garde";#N/A,#N/A,TRUE,"Feuil1";#N/A,#N/A,TRUE,"tableau";#N/A,#N/A,TRUE,"annquinz";#N/A,#N/A,TRUE,"graf1";#N/A,#N/A,TRUE,"graf2"}</definedName>
    <definedName name="eteer_3" localSheetId="0" hidden="1">{#N/A,#N/A,TRUE,"garde";#N/A,#N/A,TRUE,"Feuil1";#N/A,#N/A,TRUE,"tableau";#N/A,#N/A,TRUE,"annquinz";#N/A,#N/A,TRUE,"graf1";#N/A,#N/A,TRUE,"graf2"}</definedName>
    <definedName name="eteer_3" localSheetId="4" hidden="1">{#N/A,#N/A,TRUE,"garde";#N/A,#N/A,TRUE,"Feuil1";#N/A,#N/A,TRUE,"tableau";#N/A,#N/A,TRUE,"annquinz";#N/A,#N/A,TRUE,"graf1";#N/A,#N/A,TRUE,"graf2"}</definedName>
    <definedName name="eteer_3" hidden="1">{#N/A,#N/A,TRUE,"garde";#N/A,#N/A,TRUE,"Feuil1";#N/A,#N/A,TRUE,"tableau";#N/A,#N/A,TRUE,"annquinz";#N/A,#N/A,TRUE,"graf1";#N/A,#N/A,TRUE,"graf2"}</definedName>
    <definedName name="etertere" localSheetId="0" hidden="1">{#N/A,#N/A,FALSE,"BOP-input"}</definedName>
    <definedName name="etertere" localSheetId="1" hidden="1">{#N/A,#N/A,FALSE,"BOP-input"}</definedName>
    <definedName name="etertere" localSheetId="4" hidden="1">{#N/A,#N/A,FALSE,"BOP-input"}</definedName>
    <definedName name="etertere" hidden="1">{#N/A,#N/A,FALSE,"BOP-input"}</definedName>
    <definedName name="etertere_1" localSheetId="0" hidden="1">{#N/A,#N/A,FALSE,"BOP-input"}</definedName>
    <definedName name="etertere_1" localSheetId="1" hidden="1">{#N/A,#N/A,FALSE,"BOP-input"}</definedName>
    <definedName name="etertere_1" localSheetId="4" hidden="1">{#N/A,#N/A,FALSE,"BOP-input"}</definedName>
    <definedName name="etertere_1" hidden="1">{#N/A,#N/A,FALSE,"BOP-input"}</definedName>
    <definedName name="etertere_2" localSheetId="0" hidden="1">{#N/A,#N/A,FALSE,"BOP-input"}</definedName>
    <definedName name="etertere_2" localSheetId="1" hidden="1">{#N/A,#N/A,FALSE,"BOP-input"}</definedName>
    <definedName name="etertere_2" localSheetId="4" hidden="1">{#N/A,#N/A,FALSE,"BOP-input"}</definedName>
    <definedName name="etertere_2" hidden="1">{#N/A,#N/A,FALSE,"BOP-input"}</definedName>
    <definedName name="etertere_3" localSheetId="0" hidden="1">{#N/A,#N/A,FALSE,"BOP-input"}</definedName>
    <definedName name="etertere_3" localSheetId="4" hidden="1">{#N/A,#N/A,FALSE,"BOP-input"}</definedName>
    <definedName name="etertere_3" hidden="1">{#N/A,#N/A,FALSE,"BOP-input"}</definedName>
    <definedName name="etet" hidden="1">#REF!</definedName>
    <definedName name="etg" hidden="1">#REF!</definedName>
    <definedName name="etge" hidden="1">#REF!</definedName>
    <definedName name="etrtre" localSheetId="0" hidden="1">{"Calculations",#N/A,FALSE,"Sheet1";"Charts 1",#N/A,FALSE,"Sheet1";"Charts 2",#N/A,FALSE,"Sheet1";"Charts 3",#N/A,FALSE,"Sheet1";"Charts 4",#N/A,FALSE,"Sheet1";"Raw Data",#N/A,FALSE,"Sheet1"}</definedName>
    <definedName name="etrtre" localSheetId="1" hidden="1">{"Calculations",#N/A,FALSE,"Sheet1";"Charts 1",#N/A,FALSE,"Sheet1";"Charts 2",#N/A,FALSE,"Sheet1";"Charts 3",#N/A,FALSE,"Sheet1";"Charts 4",#N/A,FALSE,"Sheet1";"Raw Data",#N/A,FALSE,"Sheet1"}</definedName>
    <definedName name="etrtre" localSheetId="4"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trtre_1" localSheetId="0" hidden="1">{"Calculations",#N/A,FALSE,"Sheet1";"Charts 1",#N/A,FALSE,"Sheet1";"Charts 2",#N/A,FALSE,"Sheet1";"Charts 3",#N/A,FALSE,"Sheet1";"Charts 4",#N/A,FALSE,"Sheet1";"Raw Data",#N/A,FALSE,"Sheet1"}</definedName>
    <definedName name="etrtre_1" localSheetId="1" hidden="1">{"Calculations",#N/A,FALSE,"Sheet1";"Charts 1",#N/A,FALSE,"Sheet1";"Charts 2",#N/A,FALSE,"Sheet1";"Charts 3",#N/A,FALSE,"Sheet1";"Charts 4",#N/A,FALSE,"Sheet1";"Raw Data",#N/A,FALSE,"Sheet1"}</definedName>
    <definedName name="etrtre_1" localSheetId="4" hidden="1">{"Calculations",#N/A,FALSE,"Sheet1";"Charts 1",#N/A,FALSE,"Sheet1";"Charts 2",#N/A,FALSE,"Sheet1";"Charts 3",#N/A,FALSE,"Sheet1";"Charts 4",#N/A,FALSE,"Sheet1";"Raw Data",#N/A,FALSE,"Sheet1"}</definedName>
    <definedName name="etrtre_1" hidden="1">{"Calculations",#N/A,FALSE,"Sheet1";"Charts 1",#N/A,FALSE,"Sheet1";"Charts 2",#N/A,FALSE,"Sheet1";"Charts 3",#N/A,FALSE,"Sheet1";"Charts 4",#N/A,FALSE,"Sheet1";"Raw Data",#N/A,FALSE,"Sheet1"}</definedName>
    <definedName name="etrtre_2" localSheetId="0" hidden="1">{"Calculations",#N/A,FALSE,"Sheet1";"Charts 1",#N/A,FALSE,"Sheet1";"Charts 2",#N/A,FALSE,"Sheet1";"Charts 3",#N/A,FALSE,"Sheet1";"Charts 4",#N/A,FALSE,"Sheet1";"Raw Data",#N/A,FALSE,"Sheet1"}</definedName>
    <definedName name="etrtre_2" localSheetId="1" hidden="1">{"Calculations",#N/A,FALSE,"Sheet1";"Charts 1",#N/A,FALSE,"Sheet1";"Charts 2",#N/A,FALSE,"Sheet1";"Charts 3",#N/A,FALSE,"Sheet1";"Charts 4",#N/A,FALSE,"Sheet1";"Raw Data",#N/A,FALSE,"Sheet1"}</definedName>
    <definedName name="etrtre_2" localSheetId="4" hidden="1">{"Calculations",#N/A,FALSE,"Sheet1";"Charts 1",#N/A,FALSE,"Sheet1";"Charts 2",#N/A,FALSE,"Sheet1";"Charts 3",#N/A,FALSE,"Sheet1";"Charts 4",#N/A,FALSE,"Sheet1";"Raw Data",#N/A,FALSE,"Sheet1"}</definedName>
    <definedName name="etrtre_2" hidden="1">{"Calculations",#N/A,FALSE,"Sheet1";"Charts 1",#N/A,FALSE,"Sheet1";"Charts 2",#N/A,FALSE,"Sheet1";"Charts 3",#N/A,FALSE,"Sheet1";"Charts 4",#N/A,FALSE,"Sheet1";"Raw Data",#N/A,FALSE,"Sheet1"}</definedName>
    <definedName name="etrtre_3" localSheetId="0" hidden="1">{"Calculations",#N/A,FALSE,"Sheet1";"Charts 1",#N/A,FALSE,"Sheet1";"Charts 2",#N/A,FALSE,"Sheet1";"Charts 3",#N/A,FALSE,"Sheet1";"Charts 4",#N/A,FALSE,"Sheet1";"Raw Data",#N/A,FALSE,"Sheet1"}</definedName>
    <definedName name="etrtre_3" localSheetId="4" hidden="1">{"Calculations",#N/A,FALSE,"Sheet1";"Charts 1",#N/A,FALSE,"Sheet1";"Charts 2",#N/A,FALSE,"Sheet1";"Charts 3",#N/A,FALSE,"Sheet1";"Charts 4",#N/A,FALSE,"Sheet1";"Raw Data",#N/A,FALSE,"Sheet1"}</definedName>
    <definedName name="etrtre_3" hidden="1">{"Calculations",#N/A,FALSE,"Sheet1";"Charts 1",#N/A,FALSE,"Sheet1";"Charts 2",#N/A,FALSE,"Sheet1";"Charts 3",#N/A,FALSE,"Sheet1";"Charts 4",#N/A,FALSE,"Sheet1";"Raw Data",#N/A,FALSE,"Sheet1"}</definedName>
    <definedName name="eu" localSheetId="0" hidden="1">{"Calculations",#N/A,FALSE,"Sheet1";"Charts 1",#N/A,FALSE,"Sheet1";"Charts 2",#N/A,FALSE,"Sheet1";"Charts 3",#N/A,FALSE,"Sheet1";"Charts 4",#N/A,FALSE,"Sheet1";"Raw Data",#N/A,FALSE,"Sheet1"}</definedName>
    <definedName name="eu" localSheetId="1" hidden="1">{"Calculations",#N/A,FALSE,"Sheet1";"Charts 1",#N/A,FALSE,"Sheet1";"Charts 2",#N/A,FALSE,"Sheet1";"Charts 3",#N/A,FALSE,"Sheet1";"Charts 4",#N/A,FALSE,"Sheet1";"Raw Data",#N/A,FALSE,"Sheet1"}</definedName>
    <definedName name="eu" localSheetId="4"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_1" localSheetId="0" hidden="1">{"Calculations",#N/A,FALSE,"Sheet1";"Charts 1",#N/A,FALSE,"Sheet1";"Charts 2",#N/A,FALSE,"Sheet1";"Charts 3",#N/A,FALSE,"Sheet1";"Charts 4",#N/A,FALSE,"Sheet1";"Raw Data",#N/A,FALSE,"Sheet1"}</definedName>
    <definedName name="eu_1" localSheetId="1" hidden="1">{"Calculations",#N/A,FALSE,"Sheet1";"Charts 1",#N/A,FALSE,"Sheet1";"Charts 2",#N/A,FALSE,"Sheet1";"Charts 3",#N/A,FALSE,"Sheet1";"Charts 4",#N/A,FALSE,"Sheet1";"Raw Data",#N/A,FALSE,"Sheet1"}</definedName>
    <definedName name="eu_1" localSheetId="4" hidden="1">{"Calculations",#N/A,FALSE,"Sheet1";"Charts 1",#N/A,FALSE,"Sheet1";"Charts 2",#N/A,FALSE,"Sheet1";"Charts 3",#N/A,FALSE,"Sheet1";"Charts 4",#N/A,FALSE,"Sheet1";"Raw Data",#N/A,FALSE,"Sheet1"}</definedName>
    <definedName name="eu_1" hidden="1">{"Calculations",#N/A,FALSE,"Sheet1";"Charts 1",#N/A,FALSE,"Sheet1";"Charts 2",#N/A,FALSE,"Sheet1";"Charts 3",#N/A,FALSE,"Sheet1";"Charts 4",#N/A,FALSE,"Sheet1";"Raw Data",#N/A,FALSE,"Sheet1"}</definedName>
    <definedName name="eu_2" localSheetId="0" hidden="1">{"Calculations",#N/A,FALSE,"Sheet1";"Charts 1",#N/A,FALSE,"Sheet1";"Charts 2",#N/A,FALSE,"Sheet1";"Charts 3",#N/A,FALSE,"Sheet1";"Charts 4",#N/A,FALSE,"Sheet1";"Raw Data",#N/A,FALSE,"Sheet1"}</definedName>
    <definedName name="eu_2" localSheetId="1" hidden="1">{"Calculations",#N/A,FALSE,"Sheet1";"Charts 1",#N/A,FALSE,"Sheet1";"Charts 2",#N/A,FALSE,"Sheet1";"Charts 3",#N/A,FALSE,"Sheet1";"Charts 4",#N/A,FALSE,"Sheet1";"Raw Data",#N/A,FALSE,"Sheet1"}</definedName>
    <definedName name="eu_2" localSheetId="4" hidden="1">{"Calculations",#N/A,FALSE,"Sheet1";"Charts 1",#N/A,FALSE,"Sheet1";"Charts 2",#N/A,FALSE,"Sheet1";"Charts 3",#N/A,FALSE,"Sheet1";"Charts 4",#N/A,FALSE,"Sheet1";"Raw Data",#N/A,FALSE,"Sheet1"}</definedName>
    <definedName name="eu_2" hidden="1">{"Calculations",#N/A,FALSE,"Sheet1";"Charts 1",#N/A,FALSE,"Sheet1";"Charts 2",#N/A,FALSE,"Sheet1";"Charts 3",#N/A,FALSE,"Sheet1";"Charts 4",#N/A,FALSE,"Sheet1";"Raw Data",#N/A,FALSE,"Sheet1"}</definedName>
    <definedName name="eu_3" localSheetId="0" hidden="1">{"Calculations",#N/A,FALSE,"Sheet1";"Charts 1",#N/A,FALSE,"Sheet1";"Charts 2",#N/A,FALSE,"Sheet1";"Charts 3",#N/A,FALSE,"Sheet1";"Charts 4",#N/A,FALSE,"Sheet1";"Raw Data",#N/A,FALSE,"Sheet1"}</definedName>
    <definedName name="eu_3" localSheetId="4" hidden="1">{"Calculations",#N/A,FALSE,"Sheet1";"Charts 1",#N/A,FALSE,"Sheet1";"Charts 2",#N/A,FALSE,"Sheet1";"Charts 3",#N/A,FALSE,"Sheet1";"Charts 4",#N/A,FALSE,"Sheet1";"Raw Data",#N/A,FALSE,"Sheet1"}</definedName>
    <definedName name="eu_3" hidden="1">{"Calculations",#N/A,FALSE,"Sheet1";"Charts 1",#N/A,FALSE,"Sheet1";"Charts 2",#N/A,FALSE,"Sheet1";"Charts 3",#N/A,FALSE,"Sheet1";"Charts 4",#N/A,FALSE,"Sheet1";"Raw Data",#N/A,FALSE,"Sheet1"}</definedName>
    <definedName name="eujtuj" hidden="1">#REF!</definedName>
    <definedName name="ewqr" hidden="1">#REF!</definedName>
    <definedName name="faasd" localSheetId="0"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0" hidden="1">{"Calculations",#N/A,FALSE,"Sheet1";"Charts 1",#N/A,FALSE,"Sheet1";"Charts 2",#N/A,FALSE,"Sheet1";"Charts 3",#N/A,FALSE,"Sheet1";"Charts 4",#N/A,FALSE,"Sheet1";"Raw Data",#N/A,FALSE,"Sheet1"}</definedName>
    <definedName name="faasd_1" localSheetId="1" hidden="1">{"Calculations",#N/A,FALSE,"Sheet1";"Charts 1",#N/A,FALSE,"Sheet1";"Charts 2",#N/A,FALSE,"Sheet1";"Charts 3",#N/A,FALSE,"Sheet1";"Charts 4",#N/A,FALSE,"Sheet1";"Raw Data",#N/A,FALSE,"Sheet1"}</definedName>
    <definedName name="faasd_1" localSheetId="4"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0" hidden="1">{"Calculations",#N/A,FALSE,"Sheet1";"Charts 1",#N/A,FALSE,"Sheet1";"Charts 2",#N/A,FALSE,"Sheet1";"Charts 3",#N/A,FALSE,"Sheet1";"Charts 4",#N/A,FALSE,"Sheet1";"Raw Data",#N/A,FALSE,"Sheet1"}</definedName>
    <definedName name="faasd_2" localSheetId="1" hidden="1">{"Calculations",#N/A,FALSE,"Sheet1";"Charts 1",#N/A,FALSE,"Sheet1";"Charts 2",#N/A,FALSE,"Sheet1";"Charts 3",#N/A,FALSE,"Sheet1";"Charts 4",#N/A,FALSE,"Sheet1";"Raw Data",#N/A,FALSE,"Sheet1"}</definedName>
    <definedName name="faasd_2" localSheetId="4"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0" hidden="1">{"Calculations",#N/A,FALSE,"Sheet1";"Charts 1",#N/A,FALSE,"Sheet1";"Charts 2",#N/A,FALSE,"Sheet1";"Charts 3",#N/A,FALSE,"Sheet1";"Charts 4",#N/A,FALSE,"Sheet1";"Raw Data",#N/A,FALSE,"Sheet1"}</definedName>
    <definedName name="faasd_3" localSheetId="4"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4"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0" hidden="1">{"'Basic'!$A$1:$F$96"}</definedName>
    <definedName name="fb" localSheetId="1" hidden="1">{"'Basic'!$A$1:$F$96"}</definedName>
    <definedName name="fb" localSheetId="4" hidden="1">{"'Basic'!$A$1:$F$96"}</definedName>
    <definedName name="fb" hidden="1">{"'Basic'!$A$1:$F$96"}</definedName>
    <definedName name="fb_1" localSheetId="0" hidden="1">{"'Basic'!$A$1:$F$96"}</definedName>
    <definedName name="fb_1" localSheetId="1" hidden="1">{"'Basic'!$A$1:$F$96"}</definedName>
    <definedName name="fb_1" localSheetId="4" hidden="1">{"'Basic'!$A$1:$F$96"}</definedName>
    <definedName name="fb_1" hidden="1">{"'Basic'!$A$1:$F$96"}</definedName>
    <definedName name="fb_2" localSheetId="0" hidden="1">{"'Basic'!$A$1:$F$96"}</definedName>
    <definedName name="fb_2" localSheetId="1" hidden="1">{"'Basic'!$A$1:$F$96"}</definedName>
    <definedName name="fb_2" localSheetId="4" hidden="1">{"'Basic'!$A$1:$F$96"}</definedName>
    <definedName name="fb_2" hidden="1">{"'Basic'!$A$1:$F$96"}</definedName>
    <definedName name="fb_3" localSheetId="0" hidden="1">{"'Basic'!$A$1:$F$96"}</definedName>
    <definedName name="fb_3" localSheetId="4" hidden="1">{"'Basic'!$A$1:$F$96"}</definedName>
    <definedName name="fb_3" hidden="1">{"'Basic'!$A$1:$F$96"}</definedName>
    <definedName name="fbd" localSheetId="0" hidden="1">{"'Inversión Extranjera'!$A$1:$AG$74","'Inversión Extranjera'!$G$7:$AF$61"}</definedName>
    <definedName name="fbd" localSheetId="1" hidden="1">{"'Inversión Extranjera'!$A$1:$AG$74","'Inversión Extranjera'!$G$7:$AF$61"}</definedName>
    <definedName name="fbd" localSheetId="4" hidden="1">{"'Inversión Extranjera'!$A$1:$AG$74","'Inversión Extranjera'!$G$7:$AF$61"}</definedName>
    <definedName name="fbd" hidden="1">{"'Inversión Extranjera'!$A$1:$AG$74","'Inversión Extranjera'!$G$7:$AF$61"}</definedName>
    <definedName name="fbd_1" localSheetId="0" hidden="1">{"'Inversión Extranjera'!$A$1:$AG$74","'Inversión Extranjera'!$G$7:$AF$61"}</definedName>
    <definedName name="fbd_1" localSheetId="1" hidden="1">{"'Inversión Extranjera'!$A$1:$AG$74","'Inversión Extranjera'!$G$7:$AF$61"}</definedName>
    <definedName name="fbd_1" localSheetId="4" hidden="1">{"'Inversión Extranjera'!$A$1:$AG$74","'Inversión Extranjera'!$G$7:$AF$61"}</definedName>
    <definedName name="fbd_1" hidden="1">{"'Inversión Extranjera'!$A$1:$AG$74","'Inversión Extranjera'!$G$7:$AF$61"}</definedName>
    <definedName name="fbd_2" localSheetId="0" hidden="1">{"'Inversión Extranjera'!$A$1:$AG$74","'Inversión Extranjera'!$G$7:$AF$61"}</definedName>
    <definedName name="fbd_2" localSheetId="1" hidden="1">{"'Inversión Extranjera'!$A$1:$AG$74","'Inversión Extranjera'!$G$7:$AF$61"}</definedName>
    <definedName name="fbd_2" localSheetId="4" hidden="1">{"'Inversión Extranjera'!$A$1:$AG$74","'Inversión Extranjera'!$G$7:$AF$61"}</definedName>
    <definedName name="fbd_2" hidden="1">{"'Inversión Extranjera'!$A$1:$AG$74","'Inversión Extranjera'!$G$7:$AF$61"}</definedName>
    <definedName name="fbd_3" localSheetId="0" hidden="1">{"'Inversión Extranjera'!$A$1:$AG$74","'Inversión Extranjera'!$G$7:$AF$61"}</definedName>
    <definedName name="fbd_3" localSheetId="4" hidden="1">{"'Inversión Extranjera'!$A$1:$AG$74","'Inversión Extranjera'!$G$7:$AF$61"}</definedName>
    <definedName name="fbd_3" hidden="1">{"'Inversión Extranjera'!$A$1:$AG$74","'Inversión Extranjera'!$G$7:$AF$61"}</definedName>
    <definedName name="fbdf" localSheetId="0" hidden="1">{#N/A,#N/A,FALSE,"BOP-input"}</definedName>
    <definedName name="fbdf" localSheetId="1" hidden="1">{#N/A,#N/A,FALSE,"BOP-input"}</definedName>
    <definedName name="fbdf" localSheetId="4" hidden="1">{#N/A,#N/A,FALSE,"BOP-input"}</definedName>
    <definedName name="fbdf" hidden="1">{#N/A,#N/A,FALSE,"BOP-input"}</definedName>
    <definedName name="fbdf_1" localSheetId="0" hidden="1">{#N/A,#N/A,FALSE,"BOP-input"}</definedName>
    <definedName name="fbdf_1" localSheetId="1" hidden="1">{#N/A,#N/A,FALSE,"BOP-input"}</definedName>
    <definedName name="fbdf_1" localSheetId="4" hidden="1">{#N/A,#N/A,FALSE,"BOP-input"}</definedName>
    <definedName name="fbdf_1" hidden="1">{#N/A,#N/A,FALSE,"BOP-input"}</definedName>
    <definedName name="fbdf_2" localSheetId="0" hidden="1">{#N/A,#N/A,FALSE,"BOP-input"}</definedName>
    <definedName name="fbdf_2" localSheetId="1" hidden="1">{#N/A,#N/A,FALSE,"BOP-input"}</definedName>
    <definedName name="fbdf_2" localSheetId="4" hidden="1">{#N/A,#N/A,FALSE,"BOP-input"}</definedName>
    <definedName name="fbdf_2" hidden="1">{#N/A,#N/A,FALSE,"BOP-input"}</definedName>
    <definedName name="fbdf_3" localSheetId="0" hidden="1">{#N/A,#N/A,FALSE,"BOP-input"}</definedName>
    <definedName name="fbdf_3" localSheetId="4" hidden="1">{#N/A,#N/A,FALSE,"BOP-input"}</definedName>
    <definedName name="fbdf_3" hidden="1">{#N/A,#N/A,FALSE,"BOP-input"}</definedName>
    <definedName name="FCode" hidden="1">#REF!</definedName>
    <definedName name="fd" localSheetId="0" hidden="1">{"'Basic'!$A$1:$F$96"}</definedName>
    <definedName name="fd" localSheetId="1" hidden="1">{"'Basic'!$A$1:$F$96"}</definedName>
    <definedName name="fd" localSheetId="4" hidden="1">{"'Basic'!$A$1:$F$96"}</definedName>
    <definedName name="fd" hidden="1">{"'Basic'!$A$1:$F$96"}</definedName>
    <definedName name="fd_1" localSheetId="0" hidden="1">{"'Basic'!$A$1:$F$96"}</definedName>
    <definedName name="fd_1" localSheetId="1" hidden="1">{"'Basic'!$A$1:$F$96"}</definedName>
    <definedName name="fd_1" localSheetId="4" hidden="1">{"'Basic'!$A$1:$F$96"}</definedName>
    <definedName name="fd_1" hidden="1">{"'Basic'!$A$1:$F$96"}</definedName>
    <definedName name="fd_2" localSheetId="0" hidden="1">{"'Basic'!$A$1:$F$96"}</definedName>
    <definedName name="fd_2" localSheetId="1" hidden="1">{"'Basic'!$A$1:$F$96"}</definedName>
    <definedName name="fd_2" localSheetId="4" hidden="1">{"'Basic'!$A$1:$F$96"}</definedName>
    <definedName name="fd_2" hidden="1">{"'Basic'!$A$1:$F$96"}</definedName>
    <definedName name="fd_3" localSheetId="0" hidden="1">{"'Basic'!$A$1:$F$96"}</definedName>
    <definedName name="fd_3" localSheetId="4" hidden="1">{"'Basic'!$A$1:$F$96"}</definedName>
    <definedName name="fd_3" hidden="1">{"'Basic'!$A$1:$F$96"}</definedName>
    <definedName name="fdFsdf" hidden="1">#REF!</definedName>
    <definedName name="fdgdgd" localSheetId="0" hidden="1">{"'Inversión Extranjera'!$A$1:$AG$74","'Inversión Extranjera'!$G$7:$AF$61"}</definedName>
    <definedName name="fdgdgd" localSheetId="1" hidden="1">{"'Inversión Extranjera'!$A$1:$AG$74","'Inversión Extranjera'!$G$7:$AF$61"}</definedName>
    <definedName name="fdgdgd" localSheetId="4" hidden="1">{"'Inversión Extranjera'!$A$1:$AG$74","'Inversión Extranjera'!$G$7:$AF$61"}</definedName>
    <definedName name="fdgdgd" hidden="1">{"'Inversión Extranjera'!$A$1:$AG$74","'Inversión Extranjera'!$G$7:$AF$61"}</definedName>
    <definedName name="fdgdgd_1" localSheetId="0" hidden="1">{"'Inversión Extranjera'!$A$1:$AG$74","'Inversión Extranjera'!$G$7:$AF$61"}</definedName>
    <definedName name="fdgdgd_1" localSheetId="1" hidden="1">{"'Inversión Extranjera'!$A$1:$AG$74","'Inversión Extranjera'!$G$7:$AF$61"}</definedName>
    <definedName name="fdgdgd_1" localSheetId="4" hidden="1">{"'Inversión Extranjera'!$A$1:$AG$74","'Inversión Extranjera'!$G$7:$AF$61"}</definedName>
    <definedName name="fdgdgd_1" hidden="1">{"'Inversión Extranjera'!$A$1:$AG$74","'Inversión Extranjera'!$G$7:$AF$61"}</definedName>
    <definedName name="fdgdgd_2" localSheetId="0" hidden="1">{"'Inversión Extranjera'!$A$1:$AG$74","'Inversión Extranjera'!$G$7:$AF$61"}</definedName>
    <definedName name="fdgdgd_2" localSheetId="1" hidden="1">{"'Inversión Extranjera'!$A$1:$AG$74","'Inversión Extranjera'!$G$7:$AF$61"}</definedName>
    <definedName name="fdgdgd_2" localSheetId="4" hidden="1">{"'Inversión Extranjera'!$A$1:$AG$74","'Inversión Extranjera'!$G$7:$AF$61"}</definedName>
    <definedName name="fdgdgd_2" hidden="1">{"'Inversión Extranjera'!$A$1:$AG$74","'Inversión Extranjera'!$G$7:$AF$61"}</definedName>
    <definedName name="fdgdgd_3" localSheetId="0" hidden="1">{"'Inversión Extranjera'!$A$1:$AG$74","'Inversión Extranjera'!$G$7:$AF$61"}</definedName>
    <definedName name="fdgdgd_3" localSheetId="4" hidden="1">{"'Inversión Extranjera'!$A$1:$AG$74","'Inversión Extranjera'!$G$7:$AF$61"}</definedName>
    <definedName name="fdgdgd_3" hidden="1">{"'Inversión Extranjera'!$A$1:$AG$74","'Inversión Extranjera'!$G$7:$AF$61"}</definedName>
    <definedName name="fdgdgd_4" localSheetId="4" hidden="1">{"'Inversión Extranjera'!$A$1:$AG$74","'Inversión Extranjera'!$G$7:$AF$61"}</definedName>
    <definedName name="fdgdgd_4" hidden="1">{"'Inversión Extranjera'!$A$1:$AG$74","'Inversión Extranjera'!$G$7:$AF$61"}</definedName>
    <definedName name="fds" localSheetId="0" hidden="1">{"'Inversión Extranjera'!$A$1:$AG$74","'Inversión Extranjera'!$G$7:$AF$61"}</definedName>
    <definedName name="fds" localSheetId="1" hidden="1">{"'Inversión Extranjera'!$A$1:$AG$74","'Inversión Extranjera'!$G$7:$AF$61"}</definedName>
    <definedName name="fds" localSheetId="4" hidden="1">{"'Inversión Extranjera'!$A$1:$AG$74","'Inversión Extranjera'!$G$7:$AF$61"}</definedName>
    <definedName name="fds" hidden="1">{"'Inversión Extranjera'!$A$1:$AG$74","'Inversión Extranjera'!$G$7:$AF$61"}</definedName>
    <definedName name="fds_1" localSheetId="0" hidden="1">{"'Inversión Extranjera'!$A$1:$AG$74","'Inversión Extranjera'!$G$7:$AF$61"}</definedName>
    <definedName name="fds_1" localSheetId="1" hidden="1">{"'Inversión Extranjera'!$A$1:$AG$74","'Inversión Extranjera'!$G$7:$AF$61"}</definedName>
    <definedName name="fds_1" localSheetId="4" hidden="1">{"'Inversión Extranjera'!$A$1:$AG$74","'Inversión Extranjera'!$G$7:$AF$61"}</definedName>
    <definedName name="fds_1" hidden="1">{"'Inversión Extranjera'!$A$1:$AG$74","'Inversión Extranjera'!$G$7:$AF$61"}</definedName>
    <definedName name="fds_2" localSheetId="0" hidden="1">{"'Inversión Extranjera'!$A$1:$AG$74","'Inversión Extranjera'!$G$7:$AF$61"}</definedName>
    <definedName name="fds_2" localSheetId="1" hidden="1">{"'Inversión Extranjera'!$A$1:$AG$74","'Inversión Extranjera'!$G$7:$AF$61"}</definedName>
    <definedName name="fds_2" localSheetId="4" hidden="1">{"'Inversión Extranjera'!$A$1:$AG$74","'Inversión Extranjera'!$G$7:$AF$61"}</definedName>
    <definedName name="fds_2" hidden="1">{"'Inversión Extranjera'!$A$1:$AG$74","'Inversión Extranjera'!$G$7:$AF$61"}</definedName>
    <definedName name="fds_3" localSheetId="0" hidden="1">{"'Inversión Extranjera'!$A$1:$AG$74","'Inversión Extranjera'!$G$7:$AF$61"}</definedName>
    <definedName name="fds_3" localSheetId="4" hidden="1">{"'Inversión Extranjera'!$A$1:$AG$74","'Inversión Extranjera'!$G$7:$AF$61"}</definedName>
    <definedName name="fds_3" hidden="1">{"'Inversión Extranjera'!$A$1:$AG$74","'Inversión Extranjera'!$G$7:$AF$61"}</definedName>
    <definedName name="fe" hidden="1">#REF!</definedName>
    <definedName name="fed" localSheetId="4" hidden="1">{"Riqfin97",#N/A,FALSE,"Tran";"Riqfinpro",#N/A,FALSE,"Tran"}</definedName>
    <definedName name="fed" hidden="1">{"Riqfin97",#N/A,FALSE,"Tran";"Riqfinpro",#N/A,FALSE,"Tran"}</definedName>
    <definedName name="fer" hidden="1">#REF!</definedName>
    <definedName name="fersdsdf" hidden="1">#REF!</definedName>
    <definedName name="ff" hidden="1">#REF!</definedName>
    <definedName name="ffdd" hidden="1">#REF!</definedName>
    <definedName name="ffdsdf" localSheetId="0" hidden="1">{"Calculations",#N/A,FALSE,"Sheet1";"Charts 1",#N/A,FALSE,"Sheet1";"Charts 2",#N/A,FALSE,"Sheet1";"Charts 3",#N/A,FALSE,"Sheet1";"Charts 4",#N/A,FALSE,"Sheet1";"Raw Data",#N/A,FALSE,"Sheet1"}</definedName>
    <definedName name="ffdsdf" localSheetId="1" hidden="1">{"Calculations",#N/A,FALSE,"Sheet1";"Charts 1",#N/A,FALSE,"Sheet1";"Charts 2",#N/A,FALSE,"Sheet1";"Charts 3",#N/A,FALSE,"Sheet1";"Charts 4",#N/A,FALSE,"Sheet1";"Raw Data",#N/A,FALSE,"Sheet1"}</definedName>
    <definedName name="ffdsdf" localSheetId="4"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dsdf_1" localSheetId="0" hidden="1">{"Calculations",#N/A,FALSE,"Sheet1";"Charts 1",#N/A,FALSE,"Sheet1";"Charts 2",#N/A,FALSE,"Sheet1";"Charts 3",#N/A,FALSE,"Sheet1";"Charts 4",#N/A,FALSE,"Sheet1";"Raw Data",#N/A,FALSE,"Sheet1"}</definedName>
    <definedName name="ffdsdf_1" localSheetId="1" hidden="1">{"Calculations",#N/A,FALSE,"Sheet1";"Charts 1",#N/A,FALSE,"Sheet1";"Charts 2",#N/A,FALSE,"Sheet1";"Charts 3",#N/A,FALSE,"Sheet1";"Charts 4",#N/A,FALSE,"Sheet1";"Raw Data",#N/A,FALSE,"Sheet1"}</definedName>
    <definedName name="ffdsdf_1" localSheetId="4" hidden="1">{"Calculations",#N/A,FALSE,"Sheet1";"Charts 1",#N/A,FALSE,"Sheet1";"Charts 2",#N/A,FALSE,"Sheet1";"Charts 3",#N/A,FALSE,"Sheet1";"Charts 4",#N/A,FALSE,"Sheet1";"Raw Data",#N/A,FALSE,"Sheet1"}</definedName>
    <definedName name="ffdsdf_1" hidden="1">{"Calculations",#N/A,FALSE,"Sheet1";"Charts 1",#N/A,FALSE,"Sheet1";"Charts 2",#N/A,FALSE,"Sheet1";"Charts 3",#N/A,FALSE,"Sheet1";"Charts 4",#N/A,FALSE,"Sheet1";"Raw Data",#N/A,FALSE,"Sheet1"}</definedName>
    <definedName name="ffdsdf_2" localSheetId="0" hidden="1">{"Calculations",#N/A,FALSE,"Sheet1";"Charts 1",#N/A,FALSE,"Sheet1";"Charts 2",#N/A,FALSE,"Sheet1";"Charts 3",#N/A,FALSE,"Sheet1";"Charts 4",#N/A,FALSE,"Sheet1";"Raw Data",#N/A,FALSE,"Sheet1"}</definedName>
    <definedName name="ffdsdf_2" localSheetId="1" hidden="1">{"Calculations",#N/A,FALSE,"Sheet1";"Charts 1",#N/A,FALSE,"Sheet1";"Charts 2",#N/A,FALSE,"Sheet1";"Charts 3",#N/A,FALSE,"Sheet1";"Charts 4",#N/A,FALSE,"Sheet1";"Raw Data",#N/A,FALSE,"Sheet1"}</definedName>
    <definedName name="ffdsdf_2" localSheetId="4" hidden="1">{"Calculations",#N/A,FALSE,"Sheet1";"Charts 1",#N/A,FALSE,"Sheet1";"Charts 2",#N/A,FALSE,"Sheet1";"Charts 3",#N/A,FALSE,"Sheet1";"Charts 4",#N/A,FALSE,"Sheet1";"Raw Data",#N/A,FALSE,"Sheet1"}</definedName>
    <definedName name="ffdsdf_2" hidden="1">{"Calculations",#N/A,FALSE,"Sheet1";"Charts 1",#N/A,FALSE,"Sheet1";"Charts 2",#N/A,FALSE,"Sheet1";"Charts 3",#N/A,FALSE,"Sheet1";"Charts 4",#N/A,FALSE,"Sheet1";"Raw Data",#N/A,FALSE,"Sheet1"}</definedName>
    <definedName name="ffdsdf_3" localSheetId="0" hidden="1">{"Calculations",#N/A,FALSE,"Sheet1";"Charts 1",#N/A,FALSE,"Sheet1";"Charts 2",#N/A,FALSE,"Sheet1";"Charts 3",#N/A,FALSE,"Sheet1";"Charts 4",#N/A,FALSE,"Sheet1";"Raw Data",#N/A,FALSE,"Sheet1"}</definedName>
    <definedName name="ffdsdf_3" localSheetId="4" hidden="1">{"Calculations",#N/A,FALSE,"Sheet1";"Charts 1",#N/A,FALSE,"Sheet1";"Charts 2",#N/A,FALSE,"Sheet1";"Charts 3",#N/A,FALSE,"Sheet1";"Charts 4",#N/A,FALSE,"Sheet1";"Raw Data",#N/A,FALSE,"Sheet1"}</definedName>
    <definedName name="ffdsdf_3" hidden="1">{"Calculations",#N/A,FALSE,"Sheet1";"Charts 1",#N/A,FALSE,"Sheet1";"Charts 2",#N/A,FALSE,"Sheet1";"Charts 3",#N/A,FALSE,"Sheet1";"Charts 4",#N/A,FALSE,"Sheet1";"Raw Data",#N/A,FALSE,"Sheet1"}</definedName>
    <definedName name="fff" hidden="1">#REF!</definedName>
    <definedName name="fff_1" localSheetId="4" hidden="1">{"'Basic'!$A$1:$F$96"}</definedName>
    <definedName name="fff_1" hidden="1">{"'Basic'!$A$1:$F$96"}</definedName>
    <definedName name="fff_2" localSheetId="4" hidden="1">{"'Basic'!$A$1:$F$96"}</definedName>
    <definedName name="fff_2" hidden="1">{"'Basic'!$A$1:$F$96"}</definedName>
    <definedName name="fff_3" localSheetId="4" hidden="1">{"'Basic'!$A$1:$F$96"}</definedName>
    <definedName name="fff_3" hidden="1">{"'Basic'!$A$1:$F$96"}</definedName>
    <definedName name="fff_4" localSheetId="4" hidden="1">{"'Basic'!$A$1:$F$96"}</definedName>
    <definedName name="fff_4" hidden="1">{"'Basic'!$A$1:$F$96"}</definedName>
    <definedName name="ffff" localSheetId="4" hidden="1">{"Riqfin97",#N/A,FALSE,"Tran";"Riqfinpro",#N/A,FALSE,"Tran"}</definedName>
    <definedName name="ffff" hidden="1">{"Riqfin97",#N/A,FALSE,"Tran";"Riqfinpro",#N/A,FALSE,"Tran"}</definedName>
    <definedName name="fffff" hidden="1">#REF!</definedName>
    <definedName name="fffff4" hidden="1">#REF!</definedName>
    <definedName name="fffffd" hidden="1">#REF!</definedName>
    <definedName name="ffffff" localSheetId="4" hidden="1">{"Tab1",#N/A,FALSE,"P";"Tab2",#N/A,FALSE,"P"}</definedName>
    <definedName name="ffffff" hidden="1">{"Tab1",#N/A,FALSE,"P";"Tab2",#N/A,FALSE,"P"}</definedName>
    <definedName name="fffffff" localSheetId="4" hidden="1">{"Minpmon",#N/A,FALSE,"Monthinput"}</definedName>
    <definedName name="fffffff" hidden="1">{"Minpmon",#N/A,FALSE,"Monthinput"}</definedName>
    <definedName name="ffg" localSheetId="4" hidden="1">{"'előző év december'!$A$2:$CP$214"}</definedName>
    <definedName name="ffg" hidden="1">{"'előző év december'!$A$2:$CP$214"}</definedName>
    <definedName name="ffggg" localSheetId="4" hidden="1">{"Tab1",#N/A,FALSE,"P";"Tab2",#N/A,FALSE,"P"}</definedName>
    <definedName name="ffggg" hidden="1">{"Tab1",#N/A,FALSE,"P";"Tab2",#N/A,FALSE,"P"}</definedName>
    <definedName name="fg" localSheetId="4" hidden="1">{"'előző év december'!$A$2:$CP$214"}</definedName>
    <definedName name="fg" hidden="1">{"'előző év december'!$A$2:$CP$214"}</definedName>
    <definedName name="fgf" localSheetId="4" hidden="1">{"Riqfin97",#N/A,FALSE,"Tran";"Riqfinpro",#N/A,FALSE,"Tran"}</definedName>
    <definedName name="fgf" hidden="1">{"Riqfin97",#N/A,FALSE,"Tran";"Riqfinpro",#N/A,FALSE,"Tran"}</definedName>
    <definedName name="fgfj" localSheetId="0" hidden="1">{"'Basic'!$A$1:$F$96"}</definedName>
    <definedName name="fgfj" localSheetId="1" hidden="1">{"'Basic'!$A$1:$F$96"}</definedName>
    <definedName name="fgfj" localSheetId="4" hidden="1">{"'Basic'!$A$1:$F$96"}</definedName>
    <definedName name="fgfj" hidden="1">{"'Basic'!$A$1:$F$96"}</definedName>
    <definedName name="fgfj_1" localSheetId="0" hidden="1">{"'Basic'!$A$1:$F$96"}</definedName>
    <definedName name="fgfj_1" localSheetId="1" hidden="1">{"'Basic'!$A$1:$F$96"}</definedName>
    <definedName name="fgfj_1" localSheetId="4" hidden="1">{"'Basic'!$A$1:$F$96"}</definedName>
    <definedName name="fgfj_1" hidden="1">{"'Basic'!$A$1:$F$96"}</definedName>
    <definedName name="fgfj_2" localSheetId="0" hidden="1">{"'Basic'!$A$1:$F$96"}</definedName>
    <definedName name="fgfj_2" localSheetId="1" hidden="1">{"'Basic'!$A$1:$F$96"}</definedName>
    <definedName name="fgfj_2" localSheetId="4" hidden="1">{"'Basic'!$A$1:$F$96"}</definedName>
    <definedName name="fgfj_2" hidden="1">{"'Basic'!$A$1:$F$96"}</definedName>
    <definedName name="fgfj_3" localSheetId="0" hidden="1">{"'Basic'!$A$1:$F$96"}</definedName>
    <definedName name="fgfj_3" localSheetId="4" hidden="1">{"'Basic'!$A$1:$F$96"}</definedName>
    <definedName name="fgfj_3" hidden="1">{"'Basic'!$A$1:$F$96"}</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4" hidden="1">{"Main Economic Indicators",#N/A,FALSE,"C"}</definedName>
    <definedName name="fhjekwf" hidden="1">{"Main Economic Indicators",#N/A,FALSE,"C"}</definedName>
    <definedName name="fi" hidden="1">#REF!</definedName>
    <definedName name="FIG2wp1" hidden="1">#REF!</definedName>
    <definedName name="fil" hidden="1">#REF!</definedName>
    <definedName name="Financing" localSheetId="4" hidden="1">{"Tab1",#N/A,FALSE,"P";"Tab2",#N/A,FALSE,"P"}</definedName>
    <definedName name="Financing" hidden="1">{"Tab1",#N/A,FALSE,"P";"Tab2",#N/A,FALSE,"P"}</definedName>
    <definedName name="fjuju" hidden="1">#REF!</definedName>
    <definedName name="fjuñj" localSheetId="0" hidden="1">{"'Inversión Extranjera'!$A$1:$AG$74","'Inversión Extranjera'!$G$7:$AF$61"}</definedName>
    <definedName name="fjuñj" localSheetId="1" hidden="1">{"'Inversión Extranjera'!$A$1:$AG$74","'Inversión Extranjera'!$G$7:$AF$61"}</definedName>
    <definedName name="fjuñj" localSheetId="4" hidden="1">{"'Inversión Extranjera'!$A$1:$AG$74","'Inversión Extranjera'!$G$7:$AF$61"}</definedName>
    <definedName name="fjuñj" hidden="1">{"'Inversión Extranjera'!$A$1:$AG$74","'Inversión Extranjera'!$G$7:$AF$61"}</definedName>
    <definedName name="fjuñj_1" localSheetId="0" hidden="1">{"'Inversión Extranjera'!$A$1:$AG$74","'Inversión Extranjera'!$G$7:$AF$61"}</definedName>
    <definedName name="fjuñj_1" localSheetId="1" hidden="1">{"'Inversión Extranjera'!$A$1:$AG$74","'Inversión Extranjera'!$G$7:$AF$61"}</definedName>
    <definedName name="fjuñj_1" localSheetId="4" hidden="1">{"'Inversión Extranjera'!$A$1:$AG$74","'Inversión Extranjera'!$G$7:$AF$61"}</definedName>
    <definedName name="fjuñj_1" hidden="1">{"'Inversión Extranjera'!$A$1:$AG$74","'Inversión Extranjera'!$G$7:$AF$61"}</definedName>
    <definedName name="fjuñj_2" localSheetId="0" hidden="1">{"'Inversión Extranjera'!$A$1:$AG$74","'Inversión Extranjera'!$G$7:$AF$61"}</definedName>
    <definedName name="fjuñj_2" localSheetId="1" hidden="1">{"'Inversión Extranjera'!$A$1:$AG$74","'Inversión Extranjera'!$G$7:$AF$61"}</definedName>
    <definedName name="fjuñj_2" localSheetId="4" hidden="1">{"'Inversión Extranjera'!$A$1:$AG$74","'Inversión Extranjera'!$G$7:$AF$61"}</definedName>
    <definedName name="fjuñj_2" hidden="1">{"'Inversión Extranjera'!$A$1:$AG$74","'Inversión Extranjera'!$G$7:$AF$61"}</definedName>
    <definedName name="fjuñj_3" localSheetId="0" hidden="1">{"'Inversión Extranjera'!$A$1:$AG$74","'Inversión Extranjera'!$G$7:$AF$61"}</definedName>
    <definedName name="fjuñj_3" localSheetId="4" hidden="1">{"'Inversión Extranjera'!$A$1:$AG$74","'Inversión Extranjera'!$G$7:$AF$61"}</definedName>
    <definedName name="fjuñj_3" hidden="1">{"'Inversión Extranjera'!$A$1:$AG$74","'Inversión Extranjera'!$G$7:$AF$61"}</definedName>
    <definedName name="fqwefsdaavsdasd" hidden="1">#REF!</definedName>
    <definedName name="fr" hidden="1">#REF!</definedName>
    <definedName name="fraf44" hidden="1">#REF!</definedName>
    <definedName name="fre" localSheetId="4" hidden="1">{"Tab1",#N/A,FALSE,"P";"Tab2",#N/A,FALSE,"P"}</definedName>
    <definedName name="fre" hidden="1">{"Tab1",#N/A,FALSE,"P";"Tab2",#N/A,FALSE,"P"}</definedName>
    <definedName name="frt" localSheetId="4" hidden="1">{"'előző év december'!$A$2:$CP$214"}</definedName>
    <definedName name="frt" hidden="1">{"'előző év december'!$A$2:$CP$214"}</definedName>
    <definedName name="fs" localSheetId="0" hidden="1">{"'Inversión Extranjera'!$A$1:$AG$74","'Inversión Extranjera'!$G$7:$AF$61"}</definedName>
    <definedName name="fs" localSheetId="1" hidden="1">{"'Inversión Extranjera'!$A$1:$AG$74","'Inversión Extranjera'!$G$7:$AF$61"}</definedName>
    <definedName name="fs" localSheetId="4" hidden="1">{"'Inversión Extranjera'!$A$1:$AG$74","'Inversión Extranjera'!$G$7:$AF$61"}</definedName>
    <definedName name="fs" hidden="1">{"'Inversión Extranjera'!$A$1:$AG$74","'Inversión Extranjera'!$G$7:$AF$61"}</definedName>
    <definedName name="fs_1" localSheetId="0" hidden="1">{"'Inversión Extranjera'!$A$1:$AG$74","'Inversión Extranjera'!$G$7:$AF$61"}</definedName>
    <definedName name="fs_1" localSheetId="1" hidden="1">{"'Inversión Extranjera'!$A$1:$AG$74","'Inversión Extranjera'!$G$7:$AF$61"}</definedName>
    <definedName name="fs_1" localSheetId="4" hidden="1">{"'Inversión Extranjera'!$A$1:$AG$74","'Inversión Extranjera'!$G$7:$AF$61"}</definedName>
    <definedName name="fs_1" hidden="1">{"'Inversión Extranjera'!$A$1:$AG$74","'Inversión Extranjera'!$G$7:$AF$61"}</definedName>
    <definedName name="fs_2" localSheetId="0" hidden="1">{"'Inversión Extranjera'!$A$1:$AG$74","'Inversión Extranjera'!$G$7:$AF$61"}</definedName>
    <definedName name="fs_2" localSheetId="1" hidden="1">{"'Inversión Extranjera'!$A$1:$AG$74","'Inversión Extranjera'!$G$7:$AF$61"}</definedName>
    <definedName name="fs_2" localSheetId="4" hidden="1">{"'Inversión Extranjera'!$A$1:$AG$74","'Inversión Extranjera'!$G$7:$AF$61"}</definedName>
    <definedName name="fs_2" hidden="1">{"'Inversión Extranjera'!$A$1:$AG$74","'Inversión Extranjera'!$G$7:$AF$61"}</definedName>
    <definedName name="fs_3" localSheetId="0" hidden="1">{"'Inversión Extranjera'!$A$1:$AG$74","'Inversión Extranjera'!$G$7:$AF$61"}</definedName>
    <definedName name="fs_3" localSheetId="4" hidden="1">{"'Inversión Extranjera'!$A$1:$AG$74","'Inversión Extranjera'!$G$7:$AF$61"}</definedName>
    <definedName name="fs_3" hidden="1">{"'Inversión Extranjera'!$A$1:$AG$74","'Inversión Extranjera'!$G$7:$AF$61"}</definedName>
    <definedName name="fsd" localSheetId="0" hidden="1">{"'Inversión Extranjera'!$A$1:$AG$74","'Inversión Extranjera'!$G$7:$AF$61"}</definedName>
    <definedName name="fsd" localSheetId="1" hidden="1">{"'Inversión Extranjera'!$A$1:$AG$74","'Inversión Extranjera'!$G$7:$AF$61"}</definedName>
    <definedName name="fsd" localSheetId="4" hidden="1">{"'Inversión Extranjera'!$A$1:$AG$74","'Inversión Extranjera'!$G$7:$AF$61"}</definedName>
    <definedName name="fsd" hidden="1">{"'Inversión Extranjera'!$A$1:$AG$74","'Inversión Extranjera'!$G$7:$AF$61"}</definedName>
    <definedName name="fsd_1" localSheetId="0" hidden="1">{"'Inversión Extranjera'!$A$1:$AG$74","'Inversión Extranjera'!$G$7:$AF$61"}</definedName>
    <definedName name="fsd_1" localSheetId="1" hidden="1">{"'Inversión Extranjera'!$A$1:$AG$74","'Inversión Extranjera'!$G$7:$AF$61"}</definedName>
    <definedName name="fsd_1" localSheetId="4" hidden="1">{"'Inversión Extranjera'!$A$1:$AG$74","'Inversión Extranjera'!$G$7:$AF$61"}</definedName>
    <definedName name="fsd_1" hidden="1">{"'Inversión Extranjera'!$A$1:$AG$74","'Inversión Extranjera'!$G$7:$AF$61"}</definedName>
    <definedName name="fsd_2" localSheetId="0" hidden="1">{"'Inversión Extranjera'!$A$1:$AG$74","'Inversión Extranjera'!$G$7:$AF$61"}</definedName>
    <definedName name="fsd_2" localSheetId="1" hidden="1">{"'Inversión Extranjera'!$A$1:$AG$74","'Inversión Extranjera'!$G$7:$AF$61"}</definedName>
    <definedName name="fsd_2" localSheetId="4" hidden="1">{"'Inversión Extranjera'!$A$1:$AG$74","'Inversión Extranjera'!$G$7:$AF$61"}</definedName>
    <definedName name="fsd_2" hidden="1">{"'Inversión Extranjera'!$A$1:$AG$74","'Inversión Extranjera'!$G$7:$AF$61"}</definedName>
    <definedName name="fsd_3" localSheetId="0" hidden="1">{"'Inversión Extranjera'!$A$1:$AG$74","'Inversión Extranjera'!$G$7:$AF$61"}</definedName>
    <definedName name="fsd_3" localSheetId="4" hidden="1">{"'Inversión Extranjera'!$A$1:$AG$74","'Inversión Extranjera'!$G$7:$AF$61"}</definedName>
    <definedName name="fsd_3" hidden="1">{"'Inversión Extranjera'!$A$1:$AG$74","'Inversión Extranjera'!$G$7:$AF$61"}</definedName>
    <definedName name="fsdfsd" hidden="1">#REF!</definedName>
    <definedName name="fshrts" hidden="1">#REF!</definedName>
    <definedName name="ftr" localSheetId="4" hidden="1">{"Riqfin97",#N/A,FALSE,"Tran";"Riqfinpro",#N/A,FALSE,"Tran"}</definedName>
    <definedName name="ftr" hidden="1">{"Riqfin97",#N/A,FALSE,"Tran";"Riqfinpro",#N/A,FALSE,"Tran"}</definedName>
    <definedName name="fty" localSheetId="4" hidden="1">{"Riqfin97",#N/A,FALSE,"Tran";"Riqfinpro",#N/A,FALSE,"Tran"}</definedName>
    <definedName name="fty" hidden="1">{"Riqfin97",#N/A,FALSE,"Tran";"Riqfinpro",#N/A,FALSE,"Tran"}</definedName>
    <definedName name="fuck" hidden="1">#REF!</definedName>
    <definedName name="fv" localSheetId="0" hidden="1">{"'Inversión Extranjera'!$A$1:$AG$74","'Inversión Extranjera'!$G$7:$AF$61"}</definedName>
    <definedName name="fv" localSheetId="1" hidden="1">{"'Inversión Extranjera'!$A$1:$AG$74","'Inversión Extranjera'!$G$7:$AF$61"}</definedName>
    <definedName name="fv" localSheetId="4" hidden="1">{"'Inversión Extranjera'!$A$1:$AG$74","'Inversión Extranjera'!$G$7:$AF$61"}</definedName>
    <definedName name="fv" hidden="1">{"'Inversión Extranjera'!$A$1:$AG$74","'Inversión Extranjera'!$G$7:$AF$61"}</definedName>
    <definedName name="fv_1" localSheetId="0" hidden="1">{"'Inversión Extranjera'!$A$1:$AG$74","'Inversión Extranjera'!$G$7:$AF$61"}</definedName>
    <definedName name="fv_1" localSheetId="1" hidden="1">{"'Inversión Extranjera'!$A$1:$AG$74","'Inversión Extranjera'!$G$7:$AF$61"}</definedName>
    <definedName name="fv_1" localSheetId="4" hidden="1">{"'Inversión Extranjera'!$A$1:$AG$74","'Inversión Extranjera'!$G$7:$AF$61"}</definedName>
    <definedName name="fv_1" hidden="1">{"'Inversión Extranjera'!$A$1:$AG$74","'Inversión Extranjera'!$G$7:$AF$61"}</definedName>
    <definedName name="fv_2" localSheetId="0" hidden="1">{"'Inversión Extranjera'!$A$1:$AG$74","'Inversión Extranjera'!$G$7:$AF$61"}</definedName>
    <definedName name="fv_2" localSheetId="1" hidden="1">{"'Inversión Extranjera'!$A$1:$AG$74","'Inversión Extranjera'!$G$7:$AF$61"}</definedName>
    <definedName name="fv_2" localSheetId="4" hidden="1">{"'Inversión Extranjera'!$A$1:$AG$74","'Inversión Extranjera'!$G$7:$AF$61"}</definedName>
    <definedName name="fv_2" hidden="1">{"'Inversión Extranjera'!$A$1:$AG$74","'Inversión Extranjera'!$G$7:$AF$61"}</definedName>
    <definedName name="fv_3" localSheetId="0" hidden="1">{"'Inversión Extranjera'!$A$1:$AG$74","'Inversión Extranjera'!$G$7:$AF$61"}</definedName>
    <definedName name="fv_3" localSheetId="4" hidden="1">{"'Inversión Extranjera'!$A$1:$AG$74","'Inversión Extranjera'!$G$7:$AF$61"}</definedName>
    <definedName name="fv_3" hidden="1">{"'Inversión Extranjera'!$A$1:$AG$74","'Inversión Extranjera'!$G$7:$AF$61"}</definedName>
    <definedName name="fweg" localSheetId="0" hidden="1">{"'Hoja1'!$A$2:$O$33"}</definedName>
    <definedName name="fweg" localSheetId="1" hidden="1">{"'Hoja1'!$A$2:$O$33"}</definedName>
    <definedName name="fweg" localSheetId="4" hidden="1">{"'Hoja1'!$A$2:$O$33"}</definedName>
    <definedName name="fweg" hidden="1">{"'Hoja1'!$A$2:$O$33"}</definedName>
    <definedName name="fweg_1" localSheetId="0" hidden="1">{"'Hoja1'!$A$2:$O$33"}</definedName>
    <definedName name="fweg_1" localSheetId="1" hidden="1">{"'Hoja1'!$A$2:$O$33"}</definedName>
    <definedName name="fweg_1" localSheetId="4" hidden="1">{"'Hoja1'!$A$2:$O$33"}</definedName>
    <definedName name="fweg_1" hidden="1">{"'Hoja1'!$A$2:$O$33"}</definedName>
    <definedName name="fweg_2" localSheetId="0" hidden="1">{"'Hoja1'!$A$2:$O$33"}</definedName>
    <definedName name="fweg_2" localSheetId="1" hidden="1">{"'Hoja1'!$A$2:$O$33"}</definedName>
    <definedName name="fweg_2" localSheetId="4" hidden="1">{"'Hoja1'!$A$2:$O$33"}</definedName>
    <definedName name="fweg_2" hidden="1">{"'Hoja1'!$A$2:$O$33"}</definedName>
    <definedName name="fweg_3" localSheetId="0" hidden="1">{"'Hoja1'!$A$2:$O$33"}</definedName>
    <definedName name="fweg_3" localSheetId="4" hidden="1">{"'Hoja1'!$A$2:$O$33"}</definedName>
    <definedName name="fweg_3" hidden="1">{"'Hoja1'!$A$2:$O$33"}</definedName>
    <definedName name="fwrf3" hidden="1">#REF!</definedName>
    <definedName name="g" hidden="1">#REF!</definedName>
    <definedName name="g_3_g_A1ab" localSheetId="0" hidden="1">{"'Inversión Extranjera'!$A$1:$AG$74","'Inversión Extranjera'!$G$7:$AF$61"}</definedName>
    <definedName name="g_3_g_A1ab" localSheetId="1" hidden="1">{"'Inversión Extranjera'!$A$1:$AG$74","'Inversión Extranjera'!$G$7:$AF$61"}</definedName>
    <definedName name="g_3_g_A1ab" localSheetId="4" hidden="1">{"'Inversión Extranjera'!$A$1:$AG$74","'Inversión Extranjera'!$G$7:$AF$61"}</definedName>
    <definedName name="g_3_g_A1ab" hidden="1">{"'Inversión Extranjera'!$A$1:$AG$74","'Inversión Extranjera'!$G$7:$AF$61"}</definedName>
    <definedName name="g_3_g_A1ab_1" localSheetId="0" hidden="1">{"'Inversión Extranjera'!$A$1:$AG$74","'Inversión Extranjera'!$G$7:$AF$61"}</definedName>
    <definedName name="g_3_g_A1ab_1" localSheetId="1" hidden="1">{"'Inversión Extranjera'!$A$1:$AG$74","'Inversión Extranjera'!$G$7:$AF$61"}</definedName>
    <definedName name="g_3_g_A1ab_1" localSheetId="4" hidden="1">{"'Inversión Extranjera'!$A$1:$AG$74","'Inversión Extranjera'!$G$7:$AF$61"}</definedName>
    <definedName name="g_3_g_A1ab_1" hidden="1">{"'Inversión Extranjera'!$A$1:$AG$74","'Inversión Extranjera'!$G$7:$AF$61"}</definedName>
    <definedName name="g_3_g_A1ab_2" localSheetId="0" hidden="1">{"'Inversión Extranjera'!$A$1:$AG$74","'Inversión Extranjera'!$G$7:$AF$61"}</definedName>
    <definedName name="g_3_g_A1ab_2" localSheetId="1" hidden="1">{"'Inversión Extranjera'!$A$1:$AG$74","'Inversión Extranjera'!$G$7:$AF$61"}</definedName>
    <definedName name="g_3_g_A1ab_2" localSheetId="4" hidden="1">{"'Inversión Extranjera'!$A$1:$AG$74","'Inversión Extranjera'!$G$7:$AF$61"}</definedName>
    <definedName name="g_3_g_A1ab_2" hidden="1">{"'Inversión Extranjera'!$A$1:$AG$74","'Inversión Extranjera'!$G$7:$AF$61"}</definedName>
    <definedName name="g_3_g_A1ab_3" localSheetId="0" hidden="1">{"'Inversión Extranjera'!$A$1:$AG$74","'Inversión Extranjera'!$G$7:$AF$61"}</definedName>
    <definedName name="g_3_g_A1ab_3" localSheetId="4" hidden="1">{"'Inversión Extranjera'!$A$1:$AG$74","'Inversión Extranjera'!$G$7:$AF$61"}</definedName>
    <definedName name="g_3_g_A1ab_3" hidden="1">{"'Inversión Extranjera'!$A$1:$AG$74","'Inversión Extranjera'!$G$7:$AF$61"}</definedName>
    <definedName name="g_3_g_A1ab_4" localSheetId="4" hidden="1">{"'Inversión Extranjera'!$A$1:$AG$74","'Inversión Extranjera'!$G$7:$AF$61"}</definedName>
    <definedName name="g_3_g_A1ab_4" hidden="1">{"'Inversión Extranjera'!$A$1:$AG$74","'Inversión Extranjera'!$G$7:$AF$61"}</definedName>
    <definedName name="gbnj" localSheetId="4" hidden="1">{"Tab1",#N/A,FALSE,"P";"Tab2",#N/A,FALSE,"P"}</definedName>
    <definedName name="gbnj" hidden="1">{"Tab1",#N/A,FALSE,"P";"Tab2",#N/A,FALSE,"P"}</definedName>
    <definedName name="gdfgz" hidden="1">#REF!</definedName>
    <definedName name="GDP" hidden="1">#REF!</definedName>
    <definedName name="ger" localSheetId="4"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localSheetId="0" hidden="1">{"'Inversión Extranjera'!$A$1:$AG$74","'Inversión Extranjera'!$G$7:$AF$61"}</definedName>
    <definedName name="gerfgvefvge" localSheetId="1" hidden="1">{"'Inversión Extranjera'!$A$1:$AG$74","'Inversión Extranjera'!$G$7:$AF$61"}</definedName>
    <definedName name="gerfgvefvge" localSheetId="4" hidden="1">{"'Inversión Extranjera'!$A$1:$AG$74","'Inversión Extranjera'!$G$7:$AF$61"}</definedName>
    <definedName name="gerfgvefvge" hidden="1">{"'Inversión Extranjera'!$A$1:$AG$74","'Inversión Extranjera'!$G$7:$AF$61"}</definedName>
    <definedName name="gerfgvefvge_1" localSheetId="0" hidden="1">{"'Inversión Extranjera'!$A$1:$AG$74","'Inversión Extranjera'!$G$7:$AF$61"}</definedName>
    <definedName name="gerfgvefvge_1" localSheetId="1" hidden="1">{"'Inversión Extranjera'!$A$1:$AG$74","'Inversión Extranjera'!$G$7:$AF$61"}</definedName>
    <definedName name="gerfgvefvge_1" localSheetId="4" hidden="1">{"'Inversión Extranjera'!$A$1:$AG$74","'Inversión Extranjera'!$G$7:$AF$61"}</definedName>
    <definedName name="gerfgvefvge_1" hidden="1">{"'Inversión Extranjera'!$A$1:$AG$74","'Inversión Extranjera'!$G$7:$AF$61"}</definedName>
    <definedName name="gerfgvefvge_2" localSheetId="0" hidden="1">{"'Inversión Extranjera'!$A$1:$AG$74","'Inversión Extranjera'!$G$7:$AF$61"}</definedName>
    <definedName name="gerfgvefvge_2" localSheetId="1" hidden="1">{"'Inversión Extranjera'!$A$1:$AG$74","'Inversión Extranjera'!$G$7:$AF$61"}</definedName>
    <definedName name="gerfgvefvge_2" localSheetId="4" hidden="1">{"'Inversión Extranjera'!$A$1:$AG$74","'Inversión Extranjera'!$G$7:$AF$61"}</definedName>
    <definedName name="gerfgvefvge_2" hidden="1">{"'Inversión Extranjera'!$A$1:$AG$74","'Inversión Extranjera'!$G$7:$AF$61"}</definedName>
    <definedName name="gerfgvefvge_3" localSheetId="0" hidden="1">{"'Inversión Extranjera'!$A$1:$AG$74","'Inversión Extranjera'!$G$7:$AF$61"}</definedName>
    <definedName name="gerfgvefvge_3" localSheetId="4" hidden="1">{"'Inversión Extranjera'!$A$1:$AG$74","'Inversión Extranjera'!$G$7:$AF$61"}</definedName>
    <definedName name="gerfgvefvge_3" hidden="1">{"'Inversión Extranjera'!$A$1:$AG$74","'Inversión Extranjera'!$G$7:$AF$61"}</definedName>
    <definedName name="gerge" hidden="1">#REF!</definedName>
    <definedName name="get" hidden="1">#REF!</definedName>
    <definedName name="gffd" localSheetId="4" hidden="1">{"Riqfin97",#N/A,FALSE,"Tran";"Riqfinpro",#N/A,FALSE,"Tran"}</definedName>
    <definedName name="gffd" hidden="1">{"Riqfin97",#N/A,FALSE,"Tran";"Riqfinpro",#N/A,FALSE,"Tran"}</definedName>
    <definedName name="gfzxhsrtywsrtwt" hidden="1">#REF!</definedName>
    <definedName name="ggg" localSheetId="0" hidden="1">{"'Inversión Extranjera'!$A$1:$AG$74","'Inversión Extranjera'!$G$7:$AF$61"}</definedName>
    <definedName name="ggg" localSheetId="1" hidden="1">{"'Inversión Extranjera'!$A$1:$AG$74","'Inversión Extranjera'!$G$7:$AF$61"}</definedName>
    <definedName name="ggg" localSheetId="4" hidden="1">{"'Inversión Extranjera'!$A$1:$AG$74","'Inversión Extranjera'!$G$7:$AF$61"}</definedName>
    <definedName name="ggg" hidden="1">{"'Inversión Extranjera'!$A$1:$AG$74","'Inversión Extranjera'!$G$7:$AF$61"}</definedName>
    <definedName name="ggg_1" localSheetId="0" hidden="1">{"'Inversión Extranjera'!$A$1:$AG$74","'Inversión Extranjera'!$G$7:$AF$61"}</definedName>
    <definedName name="ggg_1" localSheetId="1" hidden="1">{"'Inversión Extranjera'!$A$1:$AG$74","'Inversión Extranjera'!$G$7:$AF$61"}</definedName>
    <definedName name="ggg_1" localSheetId="4" hidden="1">{"'Inversión Extranjera'!$A$1:$AG$74","'Inversión Extranjera'!$G$7:$AF$61"}</definedName>
    <definedName name="ggg_1" hidden="1">{"'Inversión Extranjera'!$A$1:$AG$74","'Inversión Extranjera'!$G$7:$AF$61"}</definedName>
    <definedName name="ggg_2" localSheetId="0" hidden="1">{"'Inversión Extranjera'!$A$1:$AG$74","'Inversión Extranjera'!$G$7:$AF$61"}</definedName>
    <definedName name="ggg_2" localSheetId="1" hidden="1">{"'Inversión Extranjera'!$A$1:$AG$74","'Inversión Extranjera'!$G$7:$AF$61"}</definedName>
    <definedName name="ggg_2" localSheetId="4" hidden="1">{"'Inversión Extranjera'!$A$1:$AG$74","'Inversión Extranjera'!$G$7:$AF$61"}</definedName>
    <definedName name="ggg_2" hidden="1">{"'Inversión Extranjera'!$A$1:$AG$74","'Inversión Extranjera'!$G$7:$AF$61"}</definedName>
    <definedName name="ggg_3" localSheetId="0" hidden="1">{"'Inversión Extranjera'!$A$1:$AG$74","'Inversión Extranjera'!$G$7:$AF$61"}</definedName>
    <definedName name="ggg_3" localSheetId="4" hidden="1">{"'Inversión Extranjera'!$A$1:$AG$74","'Inversión Extranjera'!$G$7:$AF$61"}</definedName>
    <definedName name="ggg_3" hidden="1">{"'Inversión Extranjera'!$A$1:$AG$74","'Inversión Extranjera'!$G$7:$AF$61"}</definedName>
    <definedName name="ggg_4" localSheetId="4" hidden="1">{"'Inversión Extranjera'!$A$1:$AG$74","'Inversión Extranjera'!$G$7:$AF$61"}</definedName>
    <definedName name="ggg_4" hidden="1">{"'Inversión Extranjera'!$A$1:$AG$74","'Inversión Extranjera'!$G$7:$AF$61"}</definedName>
    <definedName name="gggg" localSheetId="4" hidden="1">{"Minpmon",#N/A,FALSE,"Monthinput"}</definedName>
    <definedName name="gggg" hidden="1">{"Minpmon",#N/A,FALSE,"Monthinput"}</definedName>
    <definedName name="ggggg" hidden="1">#REF!</definedName>
    <definedName name="gggggggg" localSheetId="4" hidden="1">{"Tab1",#N/A,FALSE,"P";"Tab2",#N/A,FALSE,"P"}</definedName>
    <definedName name="gggggggg" hidden="1">{"Tab1",#N/A,FALSE,"P";"Tab2",#N/A,FALSE,"P"}</definedName>
    <definedName name="gggggw" localSheetId="4" hidden="1">{"'보고양식'!$A$58:$K$111"}</definedName>
    <definedName name="gggggw" hidden="1">{"'보고양식'!$A$58:$K$111"}</definedName>
    <definedName name="gh" localSheetId="4" hidden="1">{"'előző év december'!$A$2:$CP$214"}</definedName>
    <definedName name="gh" hidden="1">{"'előző év december'!$A$2:$CP$214"}</definedName>
    <definedName name="ghdhzhghzdhz" hidden="1">#REF!</definedName>
    <definedName name="ghj" localSheetId="4" hidden="1">{"'előző év december'!$A$2:$CP$214"}</definedName>
    <definedName name="ghj" hidden="1">{"'előző év december'!$A$2:$CP$214"}</definedName>
    <definedName name="ght" localSheetId="4" hidden="1">{"Tab1",#N/A,FALSE,"P";"Tab2",#N/A,FALSE,"P"}</definedName>
    <definedName name="ght" hidden="1">{"Tab1",#N/A,FALSE,"P";"Tab2",#N/A,FALSE,"P"}</definedName>
    <definedName name="gñjfñj" hidden="1">#REF!</definedName>
    <definedName name="graf" hidden="1">#REF!</definedName>
    <definedName name="Gráfico_IV.1" localSheetId="0" hidden="1">{"'Hoja1'!$A$2:$O$33"}</definedName>
    <definedName name="Gráfico_IV.1" localSheetId="1" hidden="1">{"'Hoja1'!$A$2:$O$33"}</definedName>
    <definedName name="Gráfico_IV.1" localSheetId="4" hidden="1">{"'Hoja1'!$A$2:$O$33"}</definedName>
    <definedName name="Gráfico_IV.1" hidden="1">{"'Hoja1'!$A$2:$O$33"}</definedName>
    <definedName name="Gráfico_IV.1_1" localSheetId="0" hidden="1">{"'Hoja1'!$A$2:$O$33"}</definedName>
    <definedName name="Gráfico_IV.1_1" localSheetId="1" hidden="1">{"'Hoja1'!$A$2:$O$33"}</definedName>
    <definedName name="Gráfico_IV.1_1" localSheetId="4" hidden="1">{"'Hoja1'!$A$2:$O$33"}</definedName>
    <definedName name="Gráfico_IV.1_1" hidden="1">{"'Hoja1'!$A$2:$O$33"}</definedName>
    <definedName name="Gráfico_IV.1_2" localSheetId="0" hidden="1">{"'Hoja1'!$A$2:$O$33"}</definedName>
    <definedName name="Gráfico_IV.1_2" localSheetId="1" hidden="1">{"'Hoja1'!$A$2:$O$33"}</definedName>
    <definedName name="Gráfico_IV.1_2" localSheetId="4" hidden="1">{"'Hoja1'!$A$2:$O$33"}</definedName>
    <definedName name="Gráfico_IV.1_2" hidden="1">{"'Hoja1'!$A$2:$O$33"}</definedName>
    <definedName name="Gráfico_IV.1_3" localSheetId="0" hidden="1">{"'Hoja1'!$A$2:$O$33"}</definedName>
    <definedName name="Gráfico_IV.1_3" localSheetId="4" hidden="1">{"'Hoja1'!$A$2:$O$33"}</definedName>
    <definedName name="Gráfico_IV.1_3" hidden="1">{"'Hoja1'!$A$2:$O$33"}</definedName>
    <definedName name="Gráfico_IV.1_4" localSheetId="4" hidden="1">{"'Hoja1'!$A$2:$O$33"}</definedName>
    <definedName name="Gráfico_IV.1_4" hidden="1">{"'Hoja1'!$A$2:$O$33"}</definedName>
    <definedName name="grafico2" hidden="1">#REF!</definedName>
    <definedName name="graph1" hidden="1">#REF!</definedName>
    <definedName name="Graph31" hidden="1">#REF!</definedName>
    <definedName name="gre" localSheetId="4" hidden="1">{"Riqfin97",#N/A,FALSE,"Tran";"Riqfinpro",#N/A,FALSE,"Tran"}</definedName>
    <definedName name="gre" hidden="1">{"Riqfin97",#N/A,FALSE,"Tran";"Riqfinpro",#N/A,FALSE,"Tran"}</definedName>
    <definedName name="gt" hidden="1">#REF!</definedName>
    <definedName name="gte" hidden="1">#REF!</definedName>
    <definedName name="gtgtgeg" hidden="1">#REF!</definedName>
    <definedName name="guyana1003" localSheetId="4" hidden="1">{"Main Economic Indicators",#N/A,FALSE,"C"}</definedName>
    <definedName name="guyana1003" hidden="1">{"Main Economic Indicators",#N/A,FALSE,"C"}</definedName>
    <definedName name="gvs" hidden="1">#REF!</definedName>
    <definedName name="gyu" localSheetId="4" hidden="1">{"Tab1",#N/A,FALSE,"P";"Tab2",#N/A,FALSE,"P"}</definedName>
    <definedName name="gyu" hidden="1">{"Tab1",#N/A,FALSE,"P";"Tab2",#N/A,FALSE,"P"}</definedName>
    <definedName name="h" localSheetId="6" hidden="1">MATCH("plazo",INDEX(#REF!,1,),0)</definedName>
    <definedName name="h" hidden="1">MATCH("plazo",INDEX(#REF!,1,),0)</definedName>
    <definedName name="h1b" hidden="1">#REF!</definedName>
    <definedName name="h63y34" hidden="1">#REF!</definedName>
    <definedName name="HF" hidden="1">#REF!</definedName>
    <definedName name="hfrstes" hidden="1">#REF!</definedName>
    <definedName name="hfshfrt" hidden="1">#REF!</definedName>
    <definedName name="hgf" localSheetId="4" hidden="1">{"'előző év december'!$A$2:$CP$214"}</definedName>
    <definedName name="hgf" hidden="1">{"'előző év december'!$A$2:$CP$214"}</definedName>
    <definedName name="hgfd" localSheetId="4" hidden="1">{#N/A,#N/A,FALSE,"I";#N/A,#N/A,FALSE,"J";#N/A,#N/A,FALSE,"K";#N/A,#N/A,FALSE,"L";#N/A,#N/A,FALSE,"M";#N/A,#N/A,FALSE,"N";#N/A,#N/A,FALSE,"O"}</definedName>
    <definedName name="hgfd" hidden="1">{#N/A,#N/A,FALSE,"I";#N/A,#N/A,FALSE,"J";#N/A,#N/A,FALSE,"K";#N/A,#N/A,FALSE,"L";#N/A,#N/A,FALSE,"M";#N/A,#N/A,FALSE,"N";#N/A,#N/A,FALSE,"O"}</definedName>
    <definedName name="hhhhh" localSheetId="4" hidden="1">{"Tab1",#N/A,FALSE,"P";"Tab2",#N/A,FALSE,"P"}</definedName>
    <definedName name="hhhhh" hidden="1">{"Tab1",#N/A,FALSE,"P";"Tab2",#N/A,FALSE,"P"}</definedName>
    <definedName name="HiddenRows" hidden="1">#REF!</definedName>
    <definedName name="hio" localSheetId="4" hidden="1">{"Tab1",#N/A,FALSE,"P";"Tab2",#N/A,FALSE,"P"}</definedName>
    <definedName name="hio" hidden="1">{"Tab1",#N/A,FALSE,"P";"Tab2",#N/A,FALSE,"P"}</definedName>
    <definedName name="hjk" localSheetId="4" hidden="1">{"Riqfin97",#N/A,FALSE,"Tran";"Riqfinpro",#N/A,FALSE,"Tran"}</definedName>
    <definedName name="hjk" hidden="1">{"Riqfin97",#N/A,FALSE,"Tran";"Riqfinpro",#N/A,FALSE,"Tran"}</definedName>
    <definedName name="hn" localSheetId="4" hidden="1">{"Riqfin97",#N/A,FALSE,"Tran";"Riqfinpro",#N/A,FALSE,"Tran"}</definedName>
    <definedName name="hn" hidden="1">{"Riqfin97",#N/A,FALSE,"Tran";"Riqfinpro",#N/A,FALSE,"Tran"}</definedName>
    <definedName name="hola" hidden="1">#REF!</definedName>
    <definedName name="hola1" hidden="1">#REF!</definedName>
    <definedName name="hpu" localSheetId="4" hidden="1">{"Tab1",#N/A,FALSE,"P";"Tab2",#N/A,FALSE,"P"}</definedName>
    <definedName name="hpu" hidden="1">{"Tab1",#N/A,FALSE,"P";"Tab2",#N/A,FALSE,"P"}</definedName>
    <definedName name="hre" hidden="1">#REF!</definedName>
    <definedName name="HTML_CodePage" hidden="1">1252</definedName>
    <definedName name="HTML_Control" localSheetId="0" hidden="1">{"'Inversión Extranjera'!$A$1:$AG$74","'Inversión Extranjera'!$G$7:$AF$61"}</definedName>
    <definedName name="HTML_Control" localSheetId="1" hidden="1">{"'Inversión Extranjera'!$A$1:$AG$74","'Inversión Extranjera'!$G$7:$AF$61"}</definedName>
    <definedName name="HTML_Control" localSheetId="4" hidden="1">{"'Inversión Extranjera'!$A$1:$AG$74","'Inversión Extranjera'!$G$7:$AF$61"}</definedName>
    <definedName name="HTML_Control" hidden="1">{"'Inversión Extranjera'!$A$1:$AG$74","'Inversión Extranjera'!$G$7:$AF$61"}</definedName>
    <definedName name="HTML_Control_1" localSheetId="0" hidden="1">{"'Inversión Extranjera'!$A$1:$AG$74","'Inversión Extranjera'!$G$7:$AF$61"}</definedName>
    <definedName name="HTML_Control_1" localSheetId="1" hidden="1">{"'Inversión Extranjera'!$A$1:$AG$74","'Inversión Extranjera'!$G$7:$AF$61"}</definedName>
    <definedName name="HTML_Control_1" localSheetId="4" hidden="1">{"'Inversión Extranjera'!$A$1:$AG$74","'Inversión Extranjera'!$G$7:$AF$61"}</definedName>
    <definedName name="HTML_Control_1" hidden="1">{"'Inversión Extranjera'!$A$1:$AG$74","'Inversión Extranjera'!$G$7:$AF$61"}</definedName>
    <definedName name="HTML_Control_2" localSheetId="0" hidden="1">{"'Inversión Extranjera'!$A$1:$AG$74","'Inversión Extranjera'!$G$7:$AF$61"}</definedName>
    <definedName name="HTML_Control_2" localSheetId="1" hidden="1">{"'Inversión Extranjera'!$A$1:$AG$74","'Inversión Extranjera'!$G$7:$AF$61"}</definedName>
    <definedName name="HTML_Control_2" localSheetId="4" hidden="1">{"'Inversión Extranjera'!$A$1:$AG$74","'Inversión Extranjera'!$G$7:$AF$61"}</definedName>
    <definedName name="HTML_Control_2" hidden="1">{"'Inversión Extranjera'!$A$1:$AG$74","'Inversión Extranjera'!$G$7:$AF$61"}</definedName>
    <definedName name="HTML_Control_3" localSheetId="0" hidden="1">{"'Inversión Extranjera'!$A$1:$AG$74","'Inversión Extranjera'!$G$7:$AF$61"}</definedName>
    <definedName name="HTML_Control_3" localSheetId="4" hidden="1">{"'Inversión Extranjera'!$A$1:$AG$74","'Inversión Extranjera'!$G$7:$AF$61"}</definedName>
    <definedName name="HTML_Control_3" hidden="1">{"'Inversión Extranjera'!$A$1:$AG$74","'Inversión Extranjera'!$G$7:$AF$61"}</definedName>
    <definedName name="HTML_Control_4" localSheetId="4" hidden="1">{"'Inversión Extranjera'!$A$1:$AG$74","'Inversión Extranjera'!$G$7:$AF$61"}</definedName>
    <definedName name="HTML_Control_4" hidden="1">{"'Inversión Extranjera'!$A$1:$AG$74","'Inversión Extranjera'!$G$7:$AF$61"}</definedName>
    <definedName name="HTML_Controll2" localSheetId="4" hidden="1">{"'előző év december'!$A$2:$CP$214"}</definedName>
    <definedName name="HTML_Controll2" hidden="1">{"'előző év december'!$A$2:$CP$214"}</definedName>
    <definedName name="HTML_Description" hidden="1">""</definedName>
    <definedName name="HTML_Email" hidden="1">""</definedName>
    <definedName name="html_f" localSheetId="4"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3" hidden="1">TRUE</definedName>
    <definedName name="HTML_OBDlg4" hidden="1">TRUE</definedName>
    <definedName name="HTML_OS" hidden="1">0</definedName>
    <definedName name="HTML_PathFile" hidden="1">"C:\Mis documentos\HTML.htm"</definedName>
    <definedName name="HTML_PathTemplate" hidden="1">"C:\AsianDem\Database 98\Forecasts\HTMLTemp.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tyhyt" hidden="1">#REF!</definedName>
    <definedName name="huh" localSheetId="0" hidden="1">{"'Basic'!$A$1:$F$96"}</definedName>
    <definedName name="huh" localSheetId="1" hidden="1">{"'Basic'!$A$1:$F$96"}</definedName>
    <definedName name="huh" localSheetId="4" hidden="1">{"'Basic'!$A$1:$F$96"}</definedName>
    <definedName name="huh" hidden="1">{"'Basic'!$A$1:$F$96"}</definedName>
    <definedName name="huh_1" localSheetId="0" hidden="1">{"'Basic'!$A$1:$F$96"}</definedName>
    <definedName name="huh_1" localSheetId="1" hidden="1">{"'Basic'!$A$1:$F$96"}</definedName>
    <definedName name="huh_1" localSheetId="4" hidden="1">{"'Basic'!$A$1:$F$96"}</definedName>
    <definedName name="huh_1" hidden="1">{"'Basic'!$A$1:$F$96"}</definedName>
    <definedName name="huh_2" localSheetId="0" hidden="1">{"'Basic'!$A$1:$F$96"}</definedName>
    <definedName name="huh_2" localSheetId="1" hidden="1">{"'Basic'!$A$1:$F$96"}</definedName>
    <definedName name="huh_2" localSheetId="4" hidden="1">{"'Basic'!$A$1:$F$96"}</definedName>
    <definedName name="huh_2" hidden="1">{"'Basic'!$A$1:$F$96"}</definedName>
    <definedName name="huh_3" localSheetId="0" hidden="1">{"'Basic'!$A$1:$F$96"}</definedName>
    <definedName name="huh_3" localSheetId="4" hidden="1">{"'Basic'!$A$1:$F$96"}</definedName>
    <definedName name="huh_3" hidden="1">{"'Basic'!$A$1:$F$96"}</definedName>
    <definedName name="huh_4" localSheetId="4" hidden="1">{"'Basic'!$A$1:$F$96"}</definedName>
    <definedName name="huh_4" hidden="1">{"'Basic'!$A$1:$F$96"}</definedName>
    <definedName name="hui" localSheetId="4" hidden="1">{"Tab1",#N/A,FALSE,"P";"Tab2",#N/A,FALSE,"P"}</definedName>
    <definedName name="hui" hidden="1">{"Tab1",#N/A,FALSE,"P";"Tab2",#N/A,FALSE,"P"}</definedName>
    <definedName name="huo" localSheetId="4" hidden="1">{"Tab1",#N/A,FALSE,"P";"Tab2",#N/A,FALSE,"P"}</definedName>
    <definedName name="huo" hidden="1">{"Tab1",#N/A,FALSE,"P";"Tab2",#N/A,FALSE,"P"}</definedName>
    <definedName name="hytiuk" hidden="1">#REF!</definedName>
    <definedName name="ii" localSheetId="4" hidden="1">{"Tab1",#N/A,FALSE,"P";"Tab2",#N/A,FALSE,"P"}</definedName>
    <definedName name="ii" hidden="1">{"Tab1",#N/A,FALSE,"P";"Tab2",#N/A,FALSE,"P"}</definedName>
    <definedName name="III.0" localSheetId="0" hidden="1">{"'Inversión Extranjera'!$A$1:$AG$74","'Inversión Extranjera'!$G$7:$AF$61"}</definedName>
    <definedName name="III.0" localSheetId="1" hidden="1">{"'Inversión Extranjera'!$A$1:$AG$74","'Inversión Extranjera'!$G$7:$AF$61"}</definedName>
    <definedName name="III.0" localSheetId="4" hidden="1">{"'Inversión Extranjera'!$A$1:$AG$74","'Inversión Extranjera'!$G$7:$AF$61"}</definedName>
    <definedName name="III.0" hidden="1">{"'Inversión Extranjera'!$A$1:$AG$74","'Inversión Extranjera'!$G$7:$AF$61"}</definedName>
    <definedName name="III.0_1" localSheetId="0" hidden="1">{"'Inversión Extranjera'!$A$1:$AG$74","'Inversión Extranjera'!$G$7:$AF$61"}</definedName>
    <definedName name="III.0_1" localSheetId="1" hidden="1">{"'Inversión Extranjera'!$A$1:$AG$74","'Inversión Extranjera'!$G$7:$AF$61"}</definedName>
    <definedName name="III.0_1" localSheetId="4" hidden="1">{"'Inversión Extranjera'!$A$1:$AG$74","'Inversión Extranjera'!$G$7:$AF$61"}</definedName>
    <definedName name="III.0_1" hidden="1">{"'Inversión Extranjera'!$A$1:$AG$74","'Inversión Extranjera'!$G$7:$AF$61"}</definedName>
    <definedName name="III.0_2" localSheetId="0" hidden="1">{"'Inversión Extranjera'!$A$1:$AG$74","'Inversión Extranjera'!$G$7:$AF$61"}</definedName>
    <definedName name="III.0_2" localSheetId="1" hidden="1">{"'Inversión Extranjera'!$A$1:$AG$74","'Inversión Extranjera'!$G$7:$AF$61"}</definedName>
    <definedName name="III.0_2" localSheetId="4" hidden="1">{"'Inversión Extranjera'!$A$1:$AG$74","'Inversión Extranjera'!$G$7:$AF$61"}</definedName>
    <definedName name="III.0_2" hidden="1">{"'Inversión Extranjera'!$A$1:$AG$74","'Inversión Extranjera'!$G$7:$AF$61"}</definedName>
    <definedName name="III.0_3" localSheetId="0" hidden="1">{"'Inversión Extranjera'!$A$1:$AG$74","'Inversión Extranjera'!$G$7:$AF$61"}</definedName>
    <definedName name="III.0_3" localSheetId="4" hidden="1">{"'Inversión Extranjera'!$A$1:$AG$74","'Inversión Extranjera'!$G$7:$AF$61"}</definedName>
    <definedName name="III.0_3" hidden="1">{"'Inversión Extranjera'!$A$1:$AG$74","'Inversión Extranjera'!$G$7:$AF$61"}</definedName>
    <definedName name="III.0_4" localSheetId="4" hidden="1">{"'Inversión Extranjera'!$A$1:$AG$74","'Inversión Extranjera'!$G$7:$AF$61"}</definedName>
    <definedName name="III.0_4" hidden="1">{"'Inversión Extranjera'!$A$1:$AG$74","'Inversión Extranjera'!$G$7:$AF$61"}</definedName>
    <definedName name="ikjh" localSheetId="4" hidden="1">{"Riqfin97",#N/A,FALSE,"Tran";"Riqfinpro",#N/A,FALSE,"Tran"}</definedName>
    <definedName name="ikjh" hidden="1">{"Riqfin97",#N/A,FALSE,"Tran";"Riqfinpro",#N/A,FALSE,"Tran"}</definedName>
    <definedName name="iky" localSheetId="0" hidden="1">{"'Inversión Extranjera'!$A$1:$AG$74","'Inversión Extranjera'!$G$7:$AF$61"}</definedName>
    <definedName name="iky" localSheetId="1" hidden="1">{"'Inversión Extranjera'!$A$1:$AG$74","'Inversión Extranjera'!$G$7:$AF$61"}</definedName>
    <definedName name="iky" localSheetId="4" hidden="1">{"'Inversión Extranjera'!$A$1:$AG$74","'Inversión Extranjera'!$G$7:$AF$61"}</definedName>
    <definedName name="iky" hidden="1">{"'Inversión Extranjera'!$A$1:$AG$74","'Inversión Extranjera'!$G$7:$AF$61"}</definedName>
    <definedName name="iky_1" localSheetId="0" hidden="1">{"'Inversión Extranjera'!$A$1:$AG$74","'Inversión Extranjera'!$G$7:$AF$61"}</definedName>
    <definedName name="iky_1" localSheetId="1" hidden="1">{"'Inversión Extranjera'!$A$1:$AG$74","'Inversión Extranjera'!$G$7:$AF$61"}</definedName>
    <definedName name="iky_1" localSheetId="4" hidden="1">{"'Inversión Extranjera'!$A$1:$AG$74","'Inversión Extranjera'!$G$7:$AF$61"}</definedName>
    <definedName name="iky_1" hidden="1">{"'Inversión Extranjera'!$A$1:$AG$74","'Inversión Extranjera'!$G$7:$AF$61"}</definedName>
    <definedName name="iky_2" localSheetId="0" hidden="1">{"'Inversión Extranjera'!$A$1:$AG$74","'Inversión Extranjera'!$G$7:$AF$61"}</definedName>
    <definedName name="iky_2" localSheetId="1" hidden="1">{"'Inversión Extranjera'!$A$1:$AG$74","'Inversión Extranjera'!$G$7:$AF$61"}</definedName>
    <definedName name="iky_2" localSheetId="4" hidden="1">{"'Inversión Extranjera'!$A$1:$AG$74","'Inversión Extranjera'!$G$7:$AF$61"}</definedName>
    <definedName name="iky_2" hidden="1">{"'Inversión Extranjera'!$A$1:$AG$74","'Inversión Extranjera'!$G$7:$AF$61"}</definedName>
    <definedName name="iky_3" localSheetId="0" hidden="1">{"'Inversión Extranjera'!$A$1:$AG$74","'Inversión Extranjera'!$G$7:$AF$61"}</definedName>
    <definedName name="iky_3" localSheetId="4" hidden="1">{"'Inversión Extranjera'!$A$1:$AG$74","'Inversión Extranjera'!$G$7:$AF$61"}</definedName>
    <definedName name="iky_3" hidden="1">{"'Inversión Extranjera'!$A$1:$AG$74","'Inversión Extranjera'!$G$7:$AF$61"}</definedName>
    <definedName name="ikyk" hidden="1">#REF!</definedName>
    <definedName name="ilguilgu" hidden="1">#REF!</definedName>
    <definedName name="ilo" localSheetId="4" hidden="1">{"Riqfin97",#N/A,FALSE,"Tran";"Riqfinpro",#N/A,FALSE,"Tran"}</definedName>
    <definedName name="ilo" hidden="1">{"Riqfin97",#N/A,FALSE,"Tran";"Riqfinpro",#N/A,FALSE,"Tran"}</definedName>
    <definedName name="ilu" localSheetId="4" hidden="1">{"Riqfin97",#N/A,FALSE,"Tran";"Riqfinpro",#N/A,FALSE,"Tran"}</definedName>
    <definedName name="ilu" hidden="1">{"Riqfin97",#N/A,FALSE,"Tran";"Riqfinpro",#N/A,FALSE,"Tran"}</definedName>
    <definedName name="input_in" localSheetId="4" hidden="1">{"TRADE_COMP",#N/A,FALSE,"TAB23APP";"BOP",#N/A,FALSE,"TAB6";"DOT",#N/A,FALSE,"TAB24APP";"EXTDEBT",#N/A,FALSE,"TAB25APP"}</definedName>
    <definedName name="input_in" hidden="1">{"TRADE_COMP",#N/A,FALSE,"TAB23APP";"BOP",#N/A,FALSE,"TAB6";"DOT",#N/A,FALSE,"TAB24APP";"EXTDEBT",#N/A,FALSE,"TAB25APP"}</definedName>
    <definedName name="iooo"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test"</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13.396666666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C12" hidden="1">"$C$13"</definedName>
    <definedName name="IQRCompaniesH12" hidden="1">#REF!</definedName>
    <definedName name="IQRCompaniesH13" hidden="1">#REF!</definedName>
    <definedName name="IQRCompaniesH14" hidden="1">#REF!</definedName>
    <definedName name="IQRCompaniesH15" hidden="1">#REF!</definedName>
    <definedName name="IQRCompaniesH16" hidden="1">#REF!</definedName>
    <definedName name="IQRCompaniesH17" hidden="1">#REF!</definedName>
    <definedName name="IQRCompaniesH18" hidden="1">#REF!</definedName>
    <definedName name="IQRCompaniesH19" hidden="1">#REF!</definedName>
    <definedName name="IQRCompaniesH20" hidden="1">#REF!</definedName>
    <definedName name="IQRCompaniesI12" hidden="1">#REF!</definedName>
    <definedName name="IQRCompaniesI13" hidden="1">#REF!</definedName>
    <definedName name="IQRCompaniesI14" hidden="1">#REF!</definedName>
    <definedName name="IQRCompaniesI15" hidden="1">#REF!</definedName>
    <definedName name="IQRCompaniesI16" hidden="1">#REF!</definedName>
    <definedName name="IQRCompaniesI17" hidden="1">#REF!</definedName>
    <definedName name="IQRCompaniesI18" hidden="1">#REF!</definedName>
    <definedName name="IQRCompaniesI19" hidden="1">#REF!</definedName>
    <definedName name="IQRCompaniesN12" hidden="1">#REF!</definedName>
    <definedName name="IQRCompaniesN13" hidden="1">#REF!</definedName>
    <definedName name="IQRCompaniesN14" hidden="1">#REF!</definedName>
    <definedName name="IQRCompaniesN15" hidden="1">#REF!</definedName>
    <definedName name="IQRCompaniesN16" hidden="1">#REF!</definedName>
    <definedName name="IQRCompaniesN17" hidden="1">#REF!</definedName>
    <definedName name="IQRCompaniesN18" hidden="1">#REF!</definedName>
    <definedName name="IQRCompaniesN19" hidden="1">#REF!</definedName>
    <definedName name="IQRCompaniesN20" hidden="1">#REF!</definedName>
    <definedName name="IQRCompaniesO12" hidden="1">#REF!</definedName>
    <definedName name="IQRCompaniesO13" hidden="1">#REF!</definedName>
    <definedName name="IQRCompaniesO14" hidden="1">#REF!</definedName>
    <definedName name="IQRCompaniesO15" hidden="1">#REF!</definedName>
    <definedName name="IQRCompaniesO16" hidden="1">#REF!</definedName>
    <definedName name="IQRCompaniesO17" hidden="1">#REF!</definedName>
    <definedName name="IQRCompaniesO18" hidden="1">#REF!</definedName>
    <definedName name="IQRCompaniesO19" hidden="1">#REF!</definedName>
    <definedName name="IQRG12" hidden="1">"$H$12:$L$12"</definedName>
    <definedName name="IQRH12" hidden="1">"$I$12:$M$12"</definedName>
    <definedName name="IQRH13" hidden="1">"$I$13:$M$13"</definedName>
    <definedName name="IQRH14" hidden="1">"$I$14"</definedName>
    <definedName name="IQRH15" hidden="1">"$I$15:$M$15"</definedName>
    <definedName name="IQRH16" hidden="1">"$I$16:$M$16"</definedName>
    <definedName name="IQRH17" hidden="1">"$I$17:$M$17"</definedName>
    <definedName name="IQRH18" hidden="1">"$I$18:$M$18"</definedName>
    <definedName name="IQRH19" hidden="1">"$I$19:$M$19"</definedName>
    <definedName name="IQRH20" hidden="1">"$I$20:$M$20"</definedName>
    <definedName name="IQRH21" hidden="1">"$I$21"</definedName>
    <definedName name="IQRH22" hidden="1">"$I$22"</definedName>
    <definedName name="IQRH23" hidden="1">"$I$23"</definedName>
    <definedName name="IQRH24" hidden="1">"$I$24"</definedName>
    <definedName name="IQRH25" hidden="1">"$I$25"</definedName>
    <definedName name="IQRH26" hidden="1">"$I$26"</definedName>
    <definedName name="IQRH27" hidden="1">"$I$27"</definedName>
    <definedName name="IQRH28" hidden="1">"$I$28"</definedName>
    <definedName name="IQRM12" hidden="1">"$N$12:$R$12"</definedName>
    <definedName name="IQRN12" hidden="1">"$O$12:$S$12"</definedName>
    <definedName name="IQRN13" hidden="1">"$O$13:$S$13"</definedName>
    <definedName name="IQRN14" hidden="1">"$O$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definedName>
    <definedName name="IQRN22" hidden="1">"$O$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PeopleH12" hidden="1">#REF!</definedName>
    <definedName name="IQRPeopleH13" hidden="1">#REF!</definedName>
    <definedName name="IQRPeopleH14" hidden="1">#REF!</definedName>
    <definedName name="IQRPeopleH15" hidden="1">#REF!</definedName>
    <definedName name="IQRPeopleI12" hidden="1">#REF!</definedName>
    <definedName name="IQRPeopleI13" hidden="1">#REF!</definedName>
    <definedName name="IQRPeopleI14" hidden="1">#REF!</definedName>
    <definedName name="IQRPeopleI15" hidden="1">#REF!</definedName>
    <definedName name="IQRPeopleN12" hidden="1">#REF!</definedName>
    <definedName name="IQRPeopleN13" hidden="1">#REF!</definedName>
    <definedName name="IQRPeopleN14" hidden="1">#REF!</definedName>
    <definedName name="IQRPeopleN15" hidden="1">#REF!</definedName>
    <definedName name="IQRPeopleO12" hidden="1">#REF!</definedName>
    <definedName name="IQRPeopleO13" hidden="1">#REF!</definedName>
    <definedName name="IQRPeopleO14" hidden="1">#REF!</definedName>
    <definedName name="IQRPeopleO15" hidden="1">#REF!</definedName>
    <definedName name="IQRSheet1H12" hidden="1">#REF!</definedName>
    <definedName name="IQRSheet1H13" hidden="1">#REF!</definedName>
    <definedName name="IQRSheet1H14" hidden="1">#REF!</definedName>
    <definedName name="IQRSheet1H15" hidden="1">#REF!</definedName>
    <definedName name="IQRSheet1H16" hidden="1">#REF!</definedName>
    <definedName name="IQRSheet1H17" hidden="1">#REF!</definedName>
    <definedName name="IQRSheet1H18" hidden="1">#REF!</definedName>
    <definedName name="IQRSheet1H19" hidden="1">#REF!</definedName>
    <definedName name="IQRSheet1H20" hidden="1">#REF!</definedName>
    <definedName name="IQRSheet1N12" hidden="1">#REF!</definedName>
    <definedName name="IQRSheet1N13" hidden="1">#REF!</definedName>
    <definedName name="IQRSheet1N14" hidden="1">#REF!</definedName>
    <definedName name="IQRSheet1N15" hidden="1">#REF!</definedName>
    <definedName name="IQRSheet1N16" hidden="1">#REF!</definedName>
    <definedName name="IQRSheet1N17" hidden="1">#REF!</definedName>
    <definedName name="IQRSheet1N18" hidden="1">#REF!</definedName>
    <definedName name="IQRSheet1N19" hidden="1">#REF!</definedName>
    <definedName name="IQRSheet1N20" hidden="1">#REF!</definedName>
    <definedName name="IQRSheet2H12" hidden="1">#REF!</definedName>
    <definedName name="IQRSheet2H13" hidden="1">#REF!</definedName>
    <definedName name="IQRSheet2H14" hidden="1">#REF!</definedName>
    <definedName name="IQRSheet2H15" hidden="1">#REF!</definedName>
    <definedName name="IQRSheet2H16" hidden="1">#REF!</definedName>
    <definedName name="IQRSheet2H17" hidden="1">#REF!</definedName>
    <definedName name="IQRSheet2H18" hidden="1">#REF!</definedName>
    <definedName name="IQRSheet2H19" hidden="1">#REF!</definedName>
    <definedName name="IQRSheet2H20" hidden="1">#REF!</definedName>
    <definedName name="IQRSheet2N12" hidden="1">#REF!</definedName>
    <definedName name="IQRSheet2N13" hidden="1">#REF!</definedName>
    <definedName name="IQRSheet2N14" hidden="1">#REF!</definedName>
    <definedName name="IQRSheet2N15" hidden="1">#REF!</definedName>
    <definedName name="IQRSheet2N16" hidden="1">#REF!</definedName>
    <definedName name="IQRSheet2N17" hidden="1">#REF!</definedName>
    <definedName name="IQRSheet2N18" hidden="1">#REF!</definedName>
    <definedName name="IQRSheet2N19" hidden="1">#REF!</definedName>
    <definedName name="IQRSheet2N20" hidden="1">#REF!</definedName>
    <definedName name="j" hidden="1">#REF!</definedName>
    <definedName name="JAN" localSheetId="4"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djd" hidden="1">#REF!</definedName>
    <definedName name="je" hidden="1">#REF!</definedName>
    <definedName name="jerry" hidden="1">#REF!</definedName>
    <definedName name="jerryb" hidden="1">#REF!</definedName>
    <definedName name="jgukg" localSheetId="4"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 hidden="1">#REF!</definedName>
    <definedName name="jhgf" localSheetId="4" hidden="1">{"MONA",#N/A,FALSE,"S"}</definedName>
    <definedName name="jhgf" hidden="1">{"MONA",#N/A,FALSE,"S"}</definedName>
    <definedName name="JHI" localSheetId="4"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4" hidden="1">{"Riqfin97",#N/A,FALSE,"Tran";"Riqfinpro",#N/A,FALSE,"Tran"}</definedName>
    <definedName name="jj" hidden="1">{"Riqfin97",#N/A,FALSE,"Tran";"Riqfinpro",#N/A,FALSE,"Tran"}</definedName>
    <definedName name="jjj" hidden="1">#REF!</definedName>
    <definedName name="jjjj" localSheetId="4" hidden="1">{"Tab1",#N/A,FALSE,"P";"Tab2",#N/A,FALSE,"P"}</definedName>
    <definedName name="jjjj" hidden="1">{"Tab1",#N/A,FALSE,"P";"Tab2",#N/A,FALSE,"P"}</definedName>
    <definedName name="jjjjjj" hidden="1">#REF!</definedName>
    <definedName name="jkbjkb" localSheetId="4" hidden="1">{"DEPOSITS",#N/A,FALSE,"COMML_MON";"LOANS",#N/A,FALSE,"COMML_MON"}</definedName>
    <definedName name="jkbjkb" hidden="1">{"DEPOSITS",#N/A,FALSE,"COMML_MON";"LOANS",#N/A,FALSE,"COMML_MON"}</definedName>
    <definedName name="jkh" localSheetId="0"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kh_1" localSheetId="0" hidden="1">{"Calculations",#N/A,FALSE,"Sheet1";"Charts 1",#N/A,FALSE,"Sheet1";"Charts 2",#N/A,FALSE,"Sheet1";"Charts 3",#N/A,FALSE,"Sheet1";"Charts 4",#N/A,FALSE,"Sheet1";"Raw Data",#N/A,FALSE,"Sheet1"}</definedName>
    <definedName name="jkh_1" localSheetId="1" hidden="1">{"Calculations",#N/A,FALSE,"Sheet1";"Charts 1",#N/A,FALSE,"Sheet1";"Charts 2",#N/A,FALSE,"Sheet1";"Charts 3",#N/A,FALSE,"Sheet1";"Charts 4",#N/A,FALSE,"Sheet1";"Raw Data",#N/A,FALSE,"Sheet1"}</definedName>
    <definedName name="jkh_1" localSheetId="4" hidden="1">{"Calculations",#N/A,FALSE,"Sheet1";"Charts 1",#N/A,FALSE,"Sheet1";"Charts 2",#N/A,FALSE,"Sheet1";"Charts 3",#N/A,FALSE,"Sheet1";"Charts 4",#N/A,FALSE,"Sheet1";"Raw Data",#N/A,FALSE,"Sheet1"}</definedName>
    <definedName name="jkh_1" hidden="1">{"Calculations",#N/A,FALSE,"Sheet1";"Charts 1",#N/A,FALSE,"Sheet1";"Charts 2",#N/A,FALSE,"Sheet1";"Charts 3",#N/A,FALSE,"Sheet1";"Charts 4",#N/A,FALSE,"Sheet1";"Raw Data",#N/A,FALSE,"Sheet1"}</definedName>
    <definedName name="jkh_2" localSheetId="0" hidden="1">{"Calculations",#N/A,FALSE,"Sheet1";"Charts 1",#N/A,FALSE,"Sheet1";"Charts 2",#N/A,FALSE,"Sheet1";"Charts 3",#N/A,FALSE,"Sheet1";"Charts 4",#N/A,FALSE,"Sheet1";"Raw Data",#N/A,FALSE,"Sheet1"}</definedName>
    <definedName name="jkh_2" localSheetId="1" hidden="1">{"Calculations",#N/A,FALSE,"Sheet1";"Charts 1",#N/A,FALSE,"Sheet1";"Charts 2",#N/A,FALSE,"Sheet1";"Charts 3",#N/A,FALSE,"Sheet1";"Charts 4",#N/A,FALSE,"Sheet1";"Raw Data",#N/A,FALSE,"Sheet1"}</definedName>
    <definedName name="jkh_2" localSheetId="4" hidden="1">{"Calculations",#N/A,FALSE,"Sheet1";"Charts 1",#N/A,FALSE,"Sheet1";"Charts 2",#N/A,FALSE,"Sheet1";"Charts 3",#N/A,FALSE,"Sheet1";"Charts 4",#N/A,FALSE,"Sheet1";"Raw Data",#N/A,FALSE,"Sheet1"}</definedName>
    <definedName name="jkh_2" hidden="1">{"Calculations",#N/A,FALSE,"Sheet1";"Charts 1",#N/A,FALSE,"Sheet1";"Charts 2",#N/A,FALSE,"Sheet1";"Charts 3",#N/A,FALSE,"Sheet1";"Charts 4",#N/A,FALSE,"Sheet1";"Raw Data",#N/A,FALSE,"Sheet1"}</definedName>
    <definedName name="jkh_3" localSheetId="0" hidden="1">{"Calculations",#N/A,FALSE,"Sheet1";"Charts 1",#N/A,FALSE,"Sheet1";"Charts 2",#N/A,FALSE,"Sheet1";"Charts 3",#N/A,FALSE,"Sheet1";"Charts 4",#N/A,FALSE,"Sheet1";"Raw Data",#N/A,FALSE,"Sheet1"}</definedName>
    <definedName name="jkh_3" localSheetId="4" hidden="1">{"Calculations",#N/A,FALSE,"Sheet1";"Charts 1",#N/A,FALSE,"Sheet1";"Charts 2",#N/A,FALSE,"Sheet1";"Charts 3",#N/A,FALSE,"Sheet1";"Charts 4",#N/A,FALSE,"Sheet1";"Raw Data",#N/A,FALSE,"Sheet1"}</definedName>
    <definedName name="jkh_3" hidden="1">{"Calculations",#N/A,FALSE,"Sheet1";"Charts 1",#N/A,FALSE,"Sheet1";"Charts 2",#N/A,FALSE,"Sheet1";"Charts 3",#N/A,FALSE,"Sheet1";"Charts 4",#N/A,FALSE,"Sheet1";"Raw Data",#N/A,FALSE,"Sheet1"}</definedName>
    <definedName name="jlt" hidden="1">#REF!</definedName>
    <definedName name="jltjññ" localSheetId="0" hidden="1">{"'Hoja1'!$A$2:$O$33"}</definedName>
    <definedName name="jltjññ" localSheetId="1" hidden="1">{"'Hoja1'!$A$2:$O$33"}</definedName>
    <definedName name="jltjññ" localSheetId="4" hidden="1">{"'Hoja1'!$A$2:$O$33"}</definedName>
    <definedName name="jltjññ" hidden="1">{"'Hoja1'!$A$2:$O$33"}</definedName>
    <definedName name="jltjññ_1" localSheetId="0" hidden="1">{"'Hoja1'!$A$2:$O$33"}</definedName>
    <definedName name="jltjññ_1" localSheetId="1" hidden="1">{"'Hoja1'!$A$2:$O$33"}</definedName>
    <definedName name="jltjññ_1" localSheetId="4" hidden="1">{"'Hoja1'!$A$2:$O$33"}</definedName>
    <definedName name="jltjññ_1" hidden="1">{"'Hoja1'!$A$2:$O$33"}</definedName>
    <definedName name="jltjññ_2" localSheetId="0" hidden="1">{"'Hoja1'!$A$2:$O$33"}</definedName>
    <definedName name="jltjññ_2" localSheetId="1" hidden="1">{"'Hoja1'!$A$2:$O$33"}</definedName>
    <definedName name="jltjññ_2" localSheetId="4" hidden="1">{"'Hoja1'!$A$2:$O$33"}</definedName>
    <definedName name="jltjññ_2" hidden="1">{"'Hoja1'!$A$2:$O$33"}</definedName>
    <definedName name="jltjññ_3" localSheetId="0" hidden="1">{"'Hoja1'!$A$2:$O$33"}</definedName>
    <definedName name="jltjññ_3" localSheetId="4" hidden="1">{"'Hoja1'!$A$2:$O$33"}</definedName>
    <definedName name="jltjññ_3" hidden="1">{"'Hoja1'!$A$2:$O$33"}</definedName>
    <definedName name="jltjt" localSheetId="0" hidden="1">{"Calculations",#N/A,FALSE,"Sheet1";"Charts 1",#N/A,FALSE,"Sheet1";"Charts 2",#N/A,FALSE,"Sheet1";"Charts 3",#N/A,FALSE,"Sheet1";"Charts 4",#N/A,FALSE,"Sheet1";"Raw Data",#N/A,FALSE,"Sheet1"}</definedName>
    <definedName name="jltjt" localSheetId="1" hidden="1">{"Calculations",#N/A,FALSE,"Sheet1";"Charts 1",#N/A,FALSE,"Sheet1";"Charts 2",#N/A,FALSE,"Sheet1";"Charts 3",#N/A,FALSE,"Sheet1";"Charts 4",#N/A,FALSE,"Sheet1";"Raw Data",#N/A,FALSE,"Sheet1"}</definedName>
    <definedName name="jltjt" localSheetId="4"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ltjt_1" localSheetId="0" hidden="1">{"Calculations",#N/A,FALSE,"Sheet1";"Charts 1",#N/A,FALSE,"Sheet1";"Charts 2",#N/A,FALSE,"Sheet1";"Charts 3",#N/A,FALSE,"Sheet1";"Charts 4",#N/A,FALSE,"Sheet1";"Raw Data",#N/A,FALSE,"Sheet1"}</definedName>
    <definedName name="jltjt_1" localSheetId="1" hidden="1">{"Calculations",#N/A,FALSE,"Sheet1";"Charts 1",#N/A,FALSE,"Sheet1";"Charts 2",#N/A,FALSE,"Sheet1";"Charts 3",#N/A,FALSE,"Sheet1";"Charts 4",#N/A,FALSE,"Sheet1";"Raw Data",#N/A,FALSE,"Sheet1"}</definedName>
    <definedName name="jltjt_1" localSheetId="4" hidden="1">{"Calculations",#N/A,FALSE,"Sheet1";"Charts 1",#N/A,FALSE,"Sheet1";"Charts 2",#N/A,FALSE,"Sheet1";"Charts 3",#N/A,FALSE,"Sheet1";"Charts 4",#N/A,FALSE,"Sheet1";"Raw Data",#N/A,FALSE,"Sheet1"}</definedName>
    <definedName name="jltjt_1" hidden="1">{"Calculations",#N/A,FALSE,"Sheet1";"Charts 1",#N/A,FALSE,"Sheet1";"Charts 2",#N/A,FALSE,"Sheet1";"Charts 3",#N/A,FALSE,"Sheet1";"Charts 4",#N/A,FALSE,"Sheet1";"Raw Data",#N/A,FALSE,"Sheet1"}</definedName>
    <definedName name="jltjt_2" localSheetId="0" hidden="1">{"Calculations",#N/A,FALSE,"Sheet1";"Charts 1",#N/A,FALSE,"Sheet1";"Charts 2",#N/A,FALSE,"Sheet1";"Charts 3",#N/A,FALSE,"Sheet1";"Charts 4",#N/A,FALSE,"Sheet1";"Raw Data",#N/A,FALSE,"Sheet1"}</definedName>
    <definedName name="jltjt_2" localSheetId="1" hidden="1">{"Calculations",#N/A,FALSE,"Sheet1";"Charts 1",#N/A,FALSE,"Sheet1";"Charts 2",#N/A,FALSE,"Sheet1";"Charts 3",#N/A,FALSE,"Sheet1";"Charts 4",#N/A,FALSE,"Sheet1";"Raw Data",#N/A,FALSE,"Sheet1"}</definedName>
    <definedName name="jltjt_2" localSheetId="4" hidden="1">{"Calculations",#N/A,FALSE,"Sheet1";"Charts 1",#N/A,FALSE,"Sheet1";"Charts 2",#N/A,FALSE,"Sheet1";"Charts 3",#N/A,FALSE,"Sheet1";"Charts 4",#N/A,FALSE,"Sheet1";"Raw Data",#N/A,FALSE,"Sheet1"}</definedName>
    <definedName name="jltjt_2" hidden="1">{"Calculations",#N/A,FALSE,"Sheet1";"Charts 1",#N/A,FALSE,"Sheet1";"Charts 2",#N/A,FALSE,"Sheet1";"Charts 3",#N/A,FALSE,"Sheet1";"Charts 4",#N/A,FALSE,"Sheet1";"Raw Data",#N/A,FALSE,"Sheet1"}</definedName>
    <definedName name="jltjt_3" localSheetId="0" hidden="1">{"Calculations",#N/A,FALSE,"Sheet1";"Charts 1",#N/A,FALSE,"Sheet1";"Charts 2",#N/A,FALSE,"Sheet1";"Charts 3",#N/A,FALSE,"Sheet1";"Charts 4",#N/A,FALSE,"Sheet1";"Raw Data",#N/A,FALSE,"Sheet1"}</definedName>
    <definedName name="jltjt_3" localSheetId="4" hidden="1">{"Calculations",#N/A,FALSE,"Sheet1";"Charts 1",#N/A,FALSE,"Sheet1";"Charts 2",#N/A,FALSE,"Sheet1";"Charts 3",#N/A,FALSE,"Sheet1";"Charts 4",#N/A,FALSE,"Sheet1";"Raw Data",#N/A,FALSE,"Sheet1"}</definedName>
    <definedName name="jltjt_3" hidden="1">{"Calculations",#N/A,FALSE,"Sheet1";"Charts 1",#N/A,FALSE,"Sheet1";"Charts 2",#N/A,FALSE,"Sheet1";"Charts 3",#N/A,FALSE,"Sheet1";"Charts 4",#N/A,FALSE,"Sheet1";"Raw Data",#N/A,FALSE,"Sheet1"}</definedName>
    <definedName name="jñfyhñ" localSheetId="0" hidden="1">{"srtot",#N/A,FALSE,"SR";"b2.9095",#N/A,FALSE,"SR"}</definedName>
    <definedName name="jñfyhñ" localSheetId="1" hidden="1">{"srtot",#N/A,FALSE,"SR";"b2.9095",#N/A,FALSE,"SR"}</definedName>
    <definedName name="jñfyhñ" localSheetId="4" hidden="1">{"srtot",#N/A,FALSE,"SR";"b2.9095",#N/A,FALSE,"SR"}</definedName>
    <definedName name="jñfyhñ" hidden="1">{"srtot",#N/A,FALSE,"SR";"b2.9095",#N/A,FALSE,"SR"}</definedName>
    <definedName name="jñfyhñ_1" localSheetId="0" hidden="1">{"srtot",#N/A,FALSE,"SR";"b2.9095",#N/A,FALSE,"SR"}</definedName>
    <definedName name="jñfyhñ_1" localSheetId="1" hidden="1">{"srtot",#N/A,FALSE,"SR";"b2.9095",#N/A,FALSE,"SR"}</definedName>
    <definedName name="jñfyhñ_1" localSheetId="4" hidden="1">{"srtot",#N/A,FALSE,"SR";"b2.9095",#N/A,FALSE,"SR"}</definedName>
    <definedName name="jñfyhñ_1" hidden="1">{"srtot",#N/A,FALSE,"SR";"b2.9095",#N/A,FALSE,"SR"}</definedName>
    <definedName name="jñfyhñ_2" localSheetId="0" hidden="1">{"srtot",#N/A,FALSE,"SR";"b2.9095",#N/A,FALSE,"SR"}</definedName>
    <definedName name="jñfyhñ_2" localSheetId="1" hidden="1">{"srtot",#N/A,FALSE,"SR";"b2.9095",#N/A,FALSE,"SR"}</definedName>
    <definedName name="jñfyhñ_2" localSheetId="4" hidden="1">{"srtot",#N/A,FALSE,"SR";"b2.9095",#N/A,FALSE,"SR"}</definedName>
    <definedName name="jñfyhñ_2" hidden="1">{"srtot",#N/A,FALSE,"SR";"b2.9095",#N/A,FALSE,"SR"}</definedName>
    <definedName name="jñfyhñ_3" localSheetId="0" hidden="1">{"srtot",#N/A,FALSE,"SR";"b2.9095",#N/A,FALSE,"SR"}</definedName>
    <definedName name="jñfyhñ_3" localSheetId="4" hidden="1">{"srtot",#N/A,FALSE,"SR";"b2.9095",#N/A,FALSE,"SR"}</definedName>
    <definedName name="jñfyhñ_3" hidden="1">{"srtot",#N/A,FALSE,"SR";"b2.9095",#N/A,FALSE,"SR"}</definedName>
    <definedName name="jñjñjñf" localSheetId="0" hidden="1">{#N/A,#N/A,FALSE,"BOP-input"}</definedName>
    <definedName name="jñjñjñf" localSheetId="1" hidden="1">{#N/A,#N/A,FALSE,"BOP-input"}</definedName>
    <definedName name="jñjñjñf" localSheetId="4" hidden="1">{#N/A,#N/A,FALSE,"BOP-input"}</definedName>
    <definedName name="jñjñjñf" hidden="1">{#N/A,#N/A,FALSE,"BOP-input"}</definedName>
    <definedName name="jñjñjñf_1" localSheetId="0" hidden="1">{#N/A,#N/A,FALSE,"BOP-input"}</definedName>
    <definedName name="jñjñjñf_1" localSheetId="1" hidden="1">{#N/A,#N/A,FALSE,"BOP-input"}</definedName>
    <definedName name="jñjñjñf_1" localSheetId="4" hidden="1">{#N/A,#N/A,FALSE,"BOP-input"}</definedName>
    <definedName name="jñjñjñf_1" hidden="1">{#N/A,#N/A,FALSE,"BOP-input"}</definedName>
    <definedName name="jñjñjñf_2" localSheetId="0" hidden="1">{#N/A,#N/A,FALSE,"BOP-input"}</definedName>
    <definedName name="jñjñjñf_2" localSheetId="1" hidden="1">{#N/A,#N/A,FALSE,"BOP-input"}</definedName>
    <definedName name="jñjñjñf_2" localSheetId="4" hidden="1">{#N/A,#N/A,FALSE,"BOP-input"}</definedName>
    <definedName name="jñjñjñf_2" hidden="1">{#N/A,#N/A,FALSE,"BOP-input"}</definedName>
    <definedName name="jñjñjñf_3" localSheetId="0" hidden="1">{#N/A,#N/A,FALSE,"BOP-input"}</definedName>
    <definedName name="jñjñjñf_3" localSheetId="4" hidden="1">{#N/A,#N/A,FALSE,"BOP-input"}</definedName>
    <definedName name="jñjñjñf_3" hidden="1">{#N/A,#N/A,FALSE,"BOP-input"}</definedName>
    <definedName name="jñujñuñ" localSheetId="0" hidden="1">{"'Inversión Extranjera'!$A$1:$AG$74","'Inversión Extranjera'!$G$7:$AF$61"}</definedName>
    <definedName name="jñujñuñ" localSheetId="1" hidden="1">{"'Inversión Extranjera'!$A$1:$AG$74","'Inversión Extranjera'!$G$7:$AF$61"}</definedName>
    <definedName name="jñujñuñ" localSheetId="4" hidden="1">{"'Inversión Extranjera'!$A$1:$AG$74","'Inversión Extranjera'!$G$7:$AF$61"}</definedName>
    <definedName name="jñujñuñ" hidden="1">{"'Inversión Extranjera'!$A$1:$AG$74","'Inversión Extranjera'!$G$7:$AF$61"}</definedName>
    <definedName name="jñujñuñ_1" localSheetId="0" hidden="1">{"'Inversión Extranjera'!$A$1:$AG$74","'Inversión Extranjera'!$G$7:$AF$61"}</definedName>
    <definedName name="jñujñuñ_1" localSheetId="1" hidden="1">{"'Inversión Extranjera'!$A$1:$AG$74","'Inversión Extranjera'!$G$7:$AF$61"}</definedName>
    <definedName name="jñujñuñ_1" localSheetId="4" hidden="1">{"'Inversión Extranjera'!$A$1:$AG$74","'Inversión Extranjera'!$G$7:$AF$61"}</definedName>
    <definedName name="jñujñuñ_1" hidden="1">{"'Inversión Extranjera'!$A$1:$AG$74","'Inversión Extranjera'!$G$7:$AF$61"}</definedName>
    <definedName name="jñujñuñ_2" localSheetId="0" hidden="1">{"'Inversión Extranjera'!$A$1:$AG$74","'Inversión Extranjera'!$G$7:$AF$61"}</definedName>
    <definedName name="jñujñuñ_2" localSheetId="1" hidden="1">{"'Inversión Extranjera'!$A$1:$AG$74","'Inversión Extranjera'!$G$7:$AF$61"}</definedName>
    <definedName name="jñujñuñ_2" localSheetId="4" hidden="1">{"'Inversión Extranjera'!$A$1:$AG$74","'Inversión Extranjera'!$G$7:$AF$61"}</definedName>
    <definedName name="jñujñuñ_2" hidden="1">{"'Inversión Extranjera'!$A$1:$AG$74","'Inversión Extranjera'!$G$7:$AF$61"}</definedName>
    <definedName name="jñujñuñ_3" localSheetId="0" hidden="1">{"'Inversión Extranjera'!$A$1:$AG$74","'Inversión Extranjera'!$G$7:$AF$61"}</definedName>
    <definedName name="jñujñuñ_3" localSheetId="4" hidden="1">{"'Inversión Extranjera'!$A$1:$AG$74","'Inversión Extranjera'!$G$7:$AF$61"}</definedName>
    <definedName name="jñujñuñ_3" hidden="1">{"'Inversión Extranjera'!$A$1:$AG$74","'Inversión Extranjera'!$G$7:$AF$61"}</definedName>
    <definedName name="ju" localSheetId="0" hidden="1">{"'Inversión Extranjera'!$A$1:$AG$74","'Inversión Extranjera'!$G$7:$AF$61"}</definedName>
    <definedName name="ju" localSheetId="1" hidden="1">{"'Inversión Extranjera'!$A$1:$AG$74","'Inversión Extranjera'!$G$7:$AF$61"}</definedName>
    <definedName name="ju" localSheetId="4" hidden="1">{"'Inversión Extranjera'!$A$1:$AG$74","'Inversión Extranjera'!$G$7:$AF$61"}</definedName>
    <definedName name="ju" hidden="1">{"'Inversión Extranjera'!$A$1:$AG$74","'Inversión Extranjera'!$G$7:$AF$61"}</definedName>
    <definedName name="ju_1" localSheetId="0" hidden="1">{"'Inversión Extranjera'!$A$1:$AG$74","'Inversión Extranjera'!$G$7:$AF$61"}</definedName>
    <definedName name="ju_1" localSheetId="1" hidden="1">{"'Inversión Extranjera'!$A$1:$AG$74","'Inversión Extranjera'!$G$7:$AF$61"}</definedName>
    <definedName name="ju_1" localSheetId="4" hidden="1">{"'Inversión Extranjera'!$A$1:$AG$74","'Inversión Extranjera'!$G$7:$AF$61"}</definedName>
    <definedName name="ju_1" hidden="1">{"'Inversión Extranjera'!$A$1:$AG$74","'Inversión Extranjera'!$G$7:$AF$61"}</definedName>
    <definedName name="ju_2" localSheetId="0" hidden="1">{"'Inversión Extranjera'!$A$1:$AG$74","'Inversión Extranjera'!$G$7:$AF$61"}</definedName>
    <definedName name="ju_2" localSheetId="1" hidden="1">{"'Inversión Extranjera'!$A$1:$AG$74","'Inversión Extranjera'!$G$7:$AF$61"}</definedName>
    <definedName name="ju_2" localSheetId="4" hidden="1">{"'Inversión Extranjera'!$A$1:$AG$74","'Inversión Extranjera'!$G$7:$AF$61"}</definedName>
    <definedName name="ju_2" hidden="1">{"'Inversión Extranjera'!$A$1:$AG$74","'Inversión Extranjera'!$G$7:$AF$61"}</definedName>
    <definedName name="ju_3" localSheetId="0" hidden="1">{"'Inversión Extranjera'!$A$1:$AG$74","'Inversión Extranjera'!$G$7:$AF$61"}</definedName>
    <definedName name="ju_3" localSheetId="4" hidden="1">{"'Inversión Extranjera'!$A$1:$AG$74","'Inversión Extranjera'!$G$7:$AF$61"}</definedName>
    <definedName name="ju_3" hidden="1">{"'Inversión Extranjera'!$A$1:$AG$74","'Inversión Extranjera'!$G$7:$AF$61"}</definedName>
    <definedName name="jud" hidden="1">#REF!</definedName>
    <definedName name="jue" hidden="1">#REF!</definedName>
    <definedName name="juet" hidden="1">#REF!</definedName>
    <definedName name="juguju" localSheetId="0" hidden="1">{"'Inversión Extranjera'!$A$1:$AG$74","'Inversión Extranjera'!$G$7:$AF$61"}</definedName>
    <definedName name="juguju" localSheetId="1" hidden="1">{"'Inversión Extranjera'!$A$1:$AG$74","'Inversión Extranjera'!$G$7:$AF$61"}</definedName>
    <definedName name="juguju" localSheetId="4" hidden="1">{"'Inversión Extranjera'!$A$1:$AG$74","'Inversión Extranjera'!$G$7:$AF$61"}</definedName>
    <definedName name="juguju" hidden="1">{"'Inversión Extranjera'!$A$1:$AG$74","'Inversión Extranjera'!$G$7:$AF$61"}</definedName>
    <definedName name="juguju_1" localSheetId="0" hidden="1">{"'Inversión Extranjera'!$A$1:$AG$74","'Inversión Extranjera'!$G$7:$AF$61"}</definedName>
    <definedName name="juguju_1" localSheetId="1" hidden="1">{"'Inversión Extranjera'!$A$1:$AG$74","'Inversión Extranjera'!$G$7:$AF$61"}</definedName>
    <definedName name="juguju_1" localSheetId="4" hidden="1">{"'Inversión Extranjera'!$A$1:$AG$74","'Inversión Extranjera'!$G$7:$AF$61"}</definedName>
    <definedName name="juguju_1" hidden="1">{"'Inversión Extranjera'!$A$1:$AG$74","'Inversión Extranjera'!$G$7:$AF$61"}</definedName>
    <definedName name="juguju_2" localSheetId="0" hidden="1">{"'Inversión Extranjera'!$A$1:$AG$74","'Inversión Extranjera'!$G$7:$AF$61"}</definedName>
    <definedName name="juguju_2" localSheetId="1" hidden="1">{"'Inversión Extranjera'!$A$1:$AG$74","'Inversión Extranjera'!$G$7:$AF$61"}</definedName>
    <definedName name="juguju_2" localSheetId="4" hidden="1">{"'Inversión Extranjera'!$A$1:$AG$74","'Inversión Extranjera'!$G$7:$AF$61"}</definedName>
    <definedName name="juguju_2" hidden="1">{"'Inversión Extranjera'!$A$1:$AG$74","'Inversión Extranjera'!$G$7:$AF$61"}</definedName>
    <definedName name="juguju_3" localSheetId="0" hidden="1">{"'Inversión Extranjera'!$A$1:$AG$74","'Inversión Extranjera'!$G$7:$AF$61"}</definedName>
    <definedName name="juguju_3" localSheetId="4" hidden="1">{"'Inversión Extranjera'!$A$1:$AG$74","'Inversión Extranjera'!$G$7:$AF$61"}</definedName>
    <definedName name="juguju_3" hidden="1">{"'Inversión Extranjera'!$A$1:$AG$74","'Inversión Extranjera'!$G$7:$AF$61"}</definedName>
    <definedName name="jui" localSheetId="4" hidden="1">{"Riqfin97",#N/A,FALSE,"Tran";"Riqfinpro",#N/A,FALSE,"Tran"}</definedName>
    <definedName name="jui" hidden="1">{"Riqfin97",#N/A,FALSE,"Tran";"Riqfinpro",#N/A,FALSE,"Tran"}</definedName>
    <definedName name="juj" hidden="1">#REF!</definedName>
    <definedName name="jukj" hidden="1">#REF!</definedName>
    <definedName name="junk" hidden="1">#REF!</definedName>
    <definedName name="junk1" hidden="1">#REF!</definedName>
    <definedName name="junk2" hidden="1">#REF!</definedName>
    <definedName name="junk3" hidden="1">#REF!</definedName>
    <definedName name="juñrñe" localSheetId="0" hidden="1">{"'Hoja1'!$A$2:$O$33"}</definedName>
    <definedName name="juñrñe" localSheetId="1" hidden="1">{"'Hoja1'!$A$2:$O$33"}</definedName>
    <definedName name="juñrñe" localSheetId="4" hidden="1">{"'Hoja1'!$A$2:$O$33"}</definedName>
    <definedName name="juñrñe" hidden="1">{"'Hoja1'!$A$2:$O$33"}</definedName>
    <definedName name="juñrñe_1" localSheetId="0" hidden="1">{"'Hoja1'!$A$2:$O$33"}</definedName>
    <definedName name="juñrñe_1" localSheetId="1" hidden="1">{"'Hoja1'!$A$2:$O$33"}</definedName>
    <definedName name="juñrñe_1" localSheetId="4" hidden="1">{"'Hoja1'!$A$2:$O$33"}</definedName>
    <definedName name="juñrñe_1" hidden="1">{"'Hoja1'!$A$2:$O$33"}</definedName>
    <definedName name="juñrñe_2" localSheetId="0" hidden="1">{"'Hoja1'!$A$2:$O$33"}</definedName>
    <definedName name="juñrñe_2" localSheetId="1" hidden="1">{"'Hoja1'!$A$2:$O$33"}</definedName>
    <definedName name="juñrñe_2" localSheetId="4" hidden="1">{"'Hoja1'!$A$2:$O$33"}</definedName>
    <definedName name="juñrñe_2" hidden="1">{"'Hoja1'!$A$2:$O$33"}</definedName>
    <definedName name="juñrñe_3" localSheetId="0" hidden="1">{"'Hoja1'!$A$2:$O$33"}</definedName>
    <definedName name="juñrñe_3" localSheetId="4" hidden="1">{"'Hoja1'!$A$2:$O$33"}</definedName>
    <definedName name="juñrñe_3" hidden="1">{"'Hoja1'!$A$2:$O$33"}</definedName>
    <definedName name="jutuj" localSheetId="0" hidden="1">{"'Inversión Extranjera'!$A$1:$AG$74","'Inversión Extranjera'!$G$7:$AF$61"}</definedName>
    <definedName name="jutuj" localSheetId="1" hidden="1">{"'Inversión Extranjera'!$A$1:$AG$74","'Inversión Extranjera'!$G$7:$AF$61"}</definedName>
    <definedName name="jutuj" localSheetId="4" hidden="1">{"'Inversión Extranjera'!$A$1:$AG$74","'Inversión Extranjera'!$G$7:$AF$61"}</definedName>
    <definedName name="jutuj" hidden="1">{"'Inversión Extranjera'!$A$1:$AG$74","'Inversión Extranjera'!$G$7:$AF$61"}</definedName>
    <definedName name="jutuj_1" localSheetId="0" hidden="1">{"'Inversión Extranjera'!$A$1:$AG$74","'Inversión Extranjera'!$G$7:$AF$61"}</definedName>
    <definedName name="jutuj_1" localSheetId="1" hidden="1">{"'Inversión Extranjera'!$A$1:$AG$74","'Inversión Extranjera'!$G$7:$AF$61"}</definedName>
    <definedName name="jutuj_1" localSheetId="4" hidden="1">{"'Inversión Extranjera'!$A$1:$AG$74","'Inversión Extranjera'!$G$7:$AF$61"}</definedName>
    <definedName name="jutuj_1" hidden="1">{"'Inversión Extranjera'!$A$1:$AG$74","'Inversión Extranjera'!$G$7:$AF$61"}</definedName>
    <definedName name="jutuj_2" localSheetId="0" hidden="1">{"'Inversión Extranjera'!$A$1:$AG$74","'Inversión Extranjera'!$G$7:$AF$61"}</definedName>
    <definedName name="jutuj_2" localSheetId="1" hidden="1">{"'Inversión Extranjera'!$A$1:$AG$74","'Inversión Extranjera'!$G$7:$AF$61"}</definedName>
    <definedName name="jutuj_2" localSheetId="4" hidden="1">{"'Inversión Extranjera'!$A$1:$AG$74","'Inversión Extranjera'!$G$7:$AF$61"}</definedName>
    <definedName name="jutuj_2" hidden="1">{"'Inversión Extranjera'!$A$1:$AG$74","'Inversión Extranjera'!$G$7:$AF$61"}</definedName>
    <definedName name="jutuj_3" localSheetId="0" hidden="1">{"'Inversión Extranjera'!$A$1:$AG$74","'Inversión Extranjera'!$G$7:$AF$61"}</definedName>
    <definedName name="jutuj_3" localSheetId="4" hidden="1">{"'Inversión Extranjera'!$A$1:$AG$74","'Inversión Extranjera'!$G$7:$AF$61"}</definedName>
    <definedName name="jutuj_3" hidden="1">{"'Inversión Extranjera'!$A$1:$AG$74","'Inversión Extranjera'!$G$7:$AF$61"}</definedName>
    <definedName name="juy" localSheetId="4" hidden="1">{"Tab1",#N/A,FALSE,"P";"Tab2",#N/A,FALSE,"P"}</definedName>
    <definedName name="juy" hidden="1">{"Tab1",#N/A,FALSE,"P";"Tab2",#N/A,FALSE,"P"}</definedName>
    <definedName name="k" localSheetId="0" hidden="1">{"Calculations",#N/A,FALSE,"Sheet1";"Charts 1",#N/A,FALSE,"Sheet1";"Charts 2",#N/A,FALSE,"Sheet1";"Charts 3",#N/A,FALSE,"Sheet1";"Charts 4",#N/A,FALSE,"Sheet1";"Raw Data",#N/A,FALSE,"Sheet1"}</definedName>
    <definedName name="k" localSheetId="1" hidden="1">{"Calculations",#N/A,FALSE,"Sheet1";"Charts 1",#N/A,FALSE,"Sheet1";"Charts 2",#N/A,FALSE,"Sheet1";"Charts 3",#N/A,FALSE,"Sheet1";"Charts 4",#N/A,FALSE,"Sheet1";"Raw Data",#N/A,FALSE,"Sheet1"}</definedName>
    <definedName name="k" localSheetId="4"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_1" localSheetId="0" hidden="1">{"Calculations",#N/A,FALSE,"Sheet1";"Charts 1",#N/A,FALSE,"Sheet1";"Charts 2",#N/A,FALSE,"Sheet1";"Charts 3",#N/A,FALSE,"Sheet1";"Charts 4",#N/A,FALSE,"Sheet1";"Raw Data",#N/A,FALSE,"Sheet1"}</definedName>
    <definedName name="k_1" localSheetId="1" hidden="1">{"Calculations",#N/A,FALSE,"Sheet1";"Charts 1",#N/A,FALSE,"Sheet1";"Charts 2",#N/A,FALSE,"Sheet1";"Charts 3",#N/A,FALSE,"Sheet1";"Charts 4",#N/A,FALSE,"Sheet1";"Raw Data",#N/A,FALSE,"Sheet1"}</definedName>
    <definedName name="k_1" localSheetId="4" hidden="1">{"Calculations",#N/A,FALSE,"Sheet1";"Charts 1",#N/A,FALSE,"Sheet1";"Charts 2",#N/A,FALSE,"Sheet1";"Charts 3",#N/A,FALSE,"Sheet1";"Charts 4",#N/A,FALSE,"Sheet1";"Raw Data",#N/A,FALSE,"Sheet1"}</definedName>
    <definedName name="k_1" hidden="1">{"Calculations",#N/A,FALSE,"Sheet1";"Charts 1",#N/A,FALSE,"Sheet1";"Charts 2",#N/A,FALSE,"Sheet1";"Charts 3",#N/A,FALSE,"Sheet1";"Charts 4",#N/A,FALSE,"Sheet1";"Raw Data",#N/A,FALSE,"Sheet1"}</definedName>
    <definedName name="k_2" localSheetId="0" hidden="1">{"Calculations",#N/A,FALSE,"Sheet1";"Charts 1",#N/A,FALSE,"Sheet1";"Charts 2",#N/A,FALSE,"Sheet1";"Charts 3",#N/A,FALSE,"Sheet1";"Charts 4",#N/A,FALSE,"Sheet1";"Raw Data",#N/A,FALSE,"Sheet1"}</definedName>
    <definedName name="k_2" localSheetId="1" hidden="1">{"Calculations",#N/A,FALSE,"Sheet1";"Charts 1",#N/A,FALSE,"Sheet1";"Charts 2",#N/A,FALSE,"Sheet1";"Charts 3",#N/A,FALSE,"Sheet1";"Charts 4",#N/A,FALSE,"Sheet1";"Raw Data",#N/A,FALSE,"Sheet1"}</definedName>
    <definedName name="k_2" localSheetId="4" hidden="1">{"Calculations",#N/A,FALSE,"Sheet1";"Charts 1",#N/A,FALSE,"Sheet1";"Charts 2",#N/A,FALSE,"Sheet1";"Charts 3",#N/A,FALSE,"Sheet1";"Charts 4",#N/A,FALSE,"Sheet1";"Raw Data",#N/A,FALSE,"Sheet1"}</definedName>
    <definedName name="k_2" hidden="1">{"Calculations",#N/A,FALSE,"Sheet1";"Charts 1",#N/A,FALSE,"Sheet1";"Charts 2",#N/A,FALSE,"Sheet1";"Charts 3",#N/A,FALSE,"Sheet1";"Charts 4",#N/A,FALSE,"Sheet1";"Raw Data",#N/A,FALSE,"Sheet1"}</definedName>
    <definedName name="k_3" localSheetId="0" hidden="1">{"Calculations",#N/A,FALSE,"Sheet1";"Charts 1",#N/A,FALSE,"Sheet1";"Charts 2",#N/A,FALSE,"Sheet1";"Charts 3",#N/A,FALSE,"Sheet1";"Charts 4",#N/A,FALSE,"Sheet1";"Raw Data",#N/A,FALSE,"Sheet1"}</definedName>
    <definedName name="k_3" localSheetId="4" hidden="1">{"Calculations",#N/A,FALSE,"Sheet1";"Charts 1",#N/A,FALSE,"Sheet1";"Charts 2",#N/A,FALSE,"Sheet1";"Charts 3",#N/A,FALSE,"Sheet1";"Charts 4",#N/A,FALSE,"Sheet1";"Raw Data",#N/A,FALSE,"Sheet1"}</definedName>
    <definedName name="k_3" hidden="1">{"Calculations",#N/A,FALSE,"Sheet1";"Charts 1",#N/A,FALSE,"Sheet1";"Charts 2",#N/A,FALSE,"Sheet1";"Charts 3",#N/A,FALSE,"Sheet1";"Charts 4",#N/A,FALSE,"Sheet1";"Raw Data",#N/A,FALSE,"Sheet1"}</definedName>
    <definedName name="k32mxq" hidden="1">#REF!</definedName>
    <definedName name="kb" localSheetId="4" hidden="1">{"Riqfin97",#N/A,FALSE,"Tran";"Riqfinpro",#N/A,FALSE,"Tran"}</definedName>
    <definedName name="kb" hidden="1">{"Riqfin97",#N/A,FALSE,"Tran";"Riqfinpro",#N/A,FALSE,"Tran"}</definedName>
    <definedName name="kemsaa" hidden="1">#REF!</definedName>
    <definedName name="ki" hidden="1">#REF!</definedName>
    <definedName name="kiki" hidden="1">#REF!</definedName>
    <definedName name="kio" localSheetId="4" hidden="1">{"Tab1",#N/A,FALSE,"P";"Tab2",#N/A,FALSE,"P"}</definedName>
    <definedName name="kio" hidden="1">{"Tab1",#N/A,FALSE,"P";"Tab2",#N/A,FALSE,"P"}</definedName>
    <definedName name="kiu" localSheetId="4" hidden="1">{"Riqfin97",#N/A,FALSE,"Tran";"Riqfinpro",#N/A,FALSE,"Tran"}</definedName>
    <definedName name="kiu" hidden="1">{"Riqfin97",#N/A,FALSE,"Tran";"Riqfinpro",#N/A,FALSE,"Tran"}</definedName>
    <definedName name="kjas" localSheetId="4" hidden="1">{"Riqfin97",#N/A,FALSE,"Tran";"Riqfinpro",#N/A,FALSE,"Tran"}</definedName>
    <definedName name="kjas" hidden="1">{"Riqfin97",#N/A,FALSE,"Tran";"Riqfinpro",#N/A,FALSE,"Tran"}</definedName>
    <definedName name="kjg" localSheetId="4"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4"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4" hidden="1">{"Main Economic Indicators",#N/A,FALSE,"C"}</definedName>
    <definedName name="kjkj" hidden="1">{"Main Economic Indicators",#N/A,FALSE,"C"}</definedName>
    <definedName name="kk" localSheetId="4" hidden="1">{"Tab1",#N/A,FALSE,"P";"Tab2",#N/A,FALSE,"P"}</definedName>
    <definedName name="kk" hidden="1">{"Tab1",#N/A,FALSE,"P";"Tab2",#N/A,FALSE,"P"}</definedName>
    <definedName name="kkk" localSheetId="4" hidden="1">{"Tab1",#N/A,FALSE,"P";"Tab2",#N/A,FALSE,"P"}</definedName>
    <definedName name="kkk" hidden="1">{"Tab1",#N/A,FALSE,"P";"Tab2",#N/A,FALSE,"P"}</definedName>
    <definedName name="kkkk" hidden="1">#REF!</definedName>
    <definedName name="kkkkk" hidden="1">#REF!</definedName>
    <definedName name="kljlkh" localSheetId="4" hidden="1">{"TRADE_COMP",#N/A,FALSE,"TAB23APP";"BOP",#N/A,FALSE,"TAB6";"DOT",#N/A,FALSE,"TAB24APP";"EXTDEBT",#N/A,FALSE,"TAB25APP"}</definedName>
    <definedName name="kljlkh" hidden="1">{"TRADE_COMP",#N/A,FALSE,"TAB23APP";"BOP",#N/A,FALSE,"TAB6";"DOT",#N/A,FALSE,"TAB24APP";"EXTDEBT",#N/A,FALSE,"TAB25APP"}</definedName>
    <definedName name="kol" hidden="1">#REF!</definedName>
    <definedName name="kossi" hidden="1">#REF!</definedName>
    <definedName name="kuy" localSheetId="4"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yik" localSheetId="0" hidden="1">{"'Inversión Extranjera'!$A$1:$AG$74","'Inversión Extranjera'!$G$7:$AF$61"}</definedName>
    <definedName name="kyik" localSheetId="1" hidden="1">{"'Inversión Extranjera'!$A$1:$AG$74","'Inversión Extranjera'!$G$7:$AF$61"}</definedName>
    <definedName name="kyik" localSheetId="4" hidden="1">{"'Inversión Extranjera'!$A$1:$AG$74","'Inversión Extranjera'!$G$7:$AF$61"}</definedName>
    <definedName name="kyik" hidden="1">{"'Inversión Extranjera'!$A$1:$AG$74","'Inversión Extranjera'!$G$7:$AF$61"}</definedName>
    <definedName name="kyik_1" localSheetId="0" hidden="1">{"'Inversión Extranjera'!$A$1:$AG$74","'Inversión Extranjera'!$G$7:$AF$61"}</definedName>
    <definedName name="kyik_1" localSheetId="1" hidden="1">{"'Inversión Extranjera'!$A$1:$AG$74","'Inversión Extranjera'!$G$7:$AF$61"}</definedName>
    <definedName name="kyik_1" localSheetId="4" hidden="1">{"'Inversión Extranjera'!$A$1:$AG$74","'Inversión Extranjera'!$G$7:$AF$61"}</definedName>
    <definedName name="kyik_1" hidden="1">{"'Inversión Extranjera'!$A$1:$AG$74","'Inversión Extranjera'!$G$7:$AF$61"}</definedName>
    <definedName name="kyik_2" localSheetId="0" hidden="1">{"'Inversión Extranjera'!$A$1:$AG$74","'Inversión Extranjera'!$G$7:$AF$61"}</definedName>
    <definedName name="kyik_2" localSheetId="1" hidden="1">{"'Inversión Extranjera'!$A$1:$AG$74","'Inversión Extranjera'!$G$7:$AF$61"}</definedName>
    <definedName name="kyik_2" localSheetId="4" hidden="1">{"'Inversión Extranjera'!$A$1:$AG$74","'Inversión Extranjera'!$G$7:$AF$61"}</definedName>
    <definedName name="kyik_2" hidden="1">{"'Inversión Extranjera'!$A$1:$AG$74","'Inversión Extranjera'!$G$7:$AF$61"}</definedName>
    <definedName name="kyik_3" localSheetId="0" hidden="1">{"'Inversión Extranjera'!$A$1:$AG$74","'Inversión Extranjera'!$G$7:$AF$61"}</definedName>
    <definedName name="kyik_3" localSheetId="4" hidden="1">{"'Inversión Extranjera'!$A$1:$AG$74","'Inversión Extranjera'!$G$7:$AF$61"}</definedName>
    <definedName name="kyik_3" hidden="1">{"'Inversión Extranjera'!$A$1:$AG$74","'Inversión Extranjera'!$G$7:$AF$61"}</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hylhy" localSheetId="0" hidden="1">{"'Inversión Extranjera'!$A$1:$AG$74","'Inversión Extranjera'!$G$7:$AF$61"}</definedName>
    <definedName name="lhylhy" localSheetId="1" hidden="1">{"'Inversión Extranjera'!$A$1:$AG$74","'Inversión Extranjera'!$G$7:$AF$61"}</definedName>
    <definedName name="lhylhy" localSheetId="4" hidden="1">{"'Inversión Extranjera'!$A$1:$AG$74","'Inversión Extranjera'!$G$7:$AF$61"}</definedName>
    <definedName name="lhylhy" hidden="1">{"'Inversión Extranjera'!$A$1:$AG$74","'Inversión Extranjera'!$G$7:$AF$61"}</definedName>
    <definedName name="lhylhy_1" localSheetId="0" hidden="1">{"'Inversión Extranjera'!$A$1:$AG$74","'Inversión Extranjera'!$G$7:$AF$61"}</definedName>
    <definedName name="lhylhy_1" localSheetId="1" hidden="1">{"'Inversión Extranjera'!$A$1:$AG$74","'Inversión Extranjera'!$G$7:$AF$61"}</definedName>
    <definedName name="lhylhy_1" localSheetId="4" hidden="1">{"'Inversión Extranjera'!$A$1:$AG$74","'Inversión Extranjera'!$G$7:$AF$61"}</definedName>
    <definedName name="lhylhy_1" hidden="1">{"'Inversión Extranjera'!$A$1:$AG$74","'Inversión Extranjera'!$G$7:$AF$61"}</definedName>
    <definedName name="lhylhy_2" localSheetId="0" hidden="1">{"'Inversión Extranjera'!$A$1:$AG$74","'Inversión Extranjera'!$G$7:$AF$61"}</definedName>
    <definedName name="lhylhy_2" localSheetId="1" hidden="1">{"'Inversión Extranjera'!$A$1:$AG$74","'Inversión Extranjera'!$G$7:$AF$61"}</definedName>
    <definedName name="lhylhy_2" localSheetId="4" hidden="1">{"'Inversión Extranjera'!$A$1:$AG$74","'Inversión Extranjera'!$G$7:$AF$61"}</definedName>
    <definedName name="lhylhy_2" hidden="1">{"'Inversión Extranjera'!$A$1:$AG$74","'Inversión Extranjera'!$G$7:$AF$61"}</definedName>
    <definedName name="lhylhy_3" localSheetId="0" hidden="1">{"'Inversión Extranjera'!$A$1:$AG$74","'Inversión Extranjera'!$G$7:$AF$61"}</definedName>
    <definedName name="lhylhy_3" localSheetId="4" hidden="1">{"'Inversión Extranjera'!$A$1:$AG$74","'Inversión Extranjera'!$G$7:$AF$61"}</definedName>
    <definedName name="lhylhy_3" hidden="1">{"'Inversión Extranjera'!$A$1:$AG$74","'Inversión Extranjera'!$G$7:$AF$61"}</definedName>
    <definedName name="limcount" hidden="1">3</definedName>
    <definedName name="ljjeltjy" hidden="1">#REF!</definedName>
    <definedName name="ljtjlt" hidden="1">#REF!</definedName>
    <definedName name="ljtljl" localSheetId="0" hidden="1">{"'Inversión Extranjera'!$A$1:$AG$74","'Inversión Extranjera'!$G$7:$AF$61"}</definedName>
    <definedName name="ljtljl" localSheetId="1" hidden="1">{"'Inversión Extranjera'!$A$1:$AG$74","'Inversión Extranjera'!$G$7:$AF$61"}</definedName>
    <definedName name="ljtljl" localSheetId="4" hidden="1">{"'Inversión Extranjera'!$A$1:$AG$74","'Inversión Extranjera'!$G$7:$AF$61"}</definedName>
    <definedName name="ljtljl" hidden="1">{"'Inversión Extranjera'!$A$1:$AG$74","'Inversión Extranjera'!$G$7:$AF$61"}</definedName>
    <definedName name="ljtljl_1" localSheetId="0" hidden="1">{"'Inversión Extranjera'!$A$1:$AG$74","'Inversión Extranjera'!$G$7:$AF$61"}</definedName>
    <definedName name="ljtljl_1" localSheetId="1" hidden="1">{"'Inversión Extranjera'!$A$1:$AG$74","'Inversión Extranjera'!$G$7:$AF$61"}</definedName>
    <definedName name="ljtljl_1" localSheetId="4" hidden="1">{"'Inversión Extranjera'!$A$1:$AG$74","'Inversión Extranjera'!$G$7:$AF$61"}</definedName>
    <definedName name="ljtljl_1" hidden="1">{"'Inversión Extranjera'!$A$1:$AG$74","'Inversión Extranjera'!$G$7:$AF$61"}</definedName>
    <definedName name="ljtljl_2" localSheetId="0" hidden="1">{"'Inversión Extranjera'!$A$1:$AG$74","'Inversión Extranjera'!$G$7:$AF$61"}</definedName>
    <definedName name="ljtljl_2" localSheetId="1" hidden="1">{"'Inversión Extranjera'!$A$1:$AG$74","'Inversión Extranjera'!$G$7:$AF$61"}</definedName>
    <definedName name="ljtljl_2" localSheetId="4" hidden="1">{"'Inversión Extranjera'!$A$1:$AG$74","'Inversión Extranjera'!$G$7:$AF$61"}</definedName>
    <definedName name="ljtljl_2" hidden="1">{"'Inversión Extranjera'!$A$1:$AG$74","'Inversión Extranjera'!$G$7:$AF$61"}</definedName>
    <definedName name="ljtljl_3" localSheetId="0" hidden="1">{"'Inversión Extranjera'!$A$1:$AG$74","'Inversión Extranjera'!$G$7:$AF$61"}</definedName>
    <definedName name="ljtljl_3" localSheetId="4" hidden="1">{"'Inversión Extranjera'!$A$1:$AG$74","'Inversión Extranjera'!$G$7:$AF$61"}</definedName>
    <definedName name="ljtljl_3" hidden="1">{"'Inversión Extranjera'!$A$1:$AG$74","'Inversión Extranjera'!$G$7:$AF$61"}</definedName>
    <definedName name="ljtljlljt" hidden="1">#REF!</definedName>
    <definedName name="lkjh" localSheetId="4" hidden="1">{"Riqfin97",#N/A,FALSE,"Tran";"Riqfinpro",#N/A,FALSE,"Tran"}</definedName>
    <definedName name="lkjh" hidden="1">{"Riqfin97",#N/A,FALSE,"Tran";"Riqfinpro",#N/A,FALSE,"Tran"}</definedName>
    <definedName name="lll" localSheetId="4" hidden="1">{"Riqfin97",#N/A,FALSE,"Tran";"Riqfinpro",#N/A,FALSE,"Tran"}</definedName>
    <definedName name="lll" hidden="1">{"Riqfin97",#N/A,FALSE,"Tran";"Riqfinpro",#N/A,FALSE,"Tran"}</definedName>
    <definedName name="llll" hidden="1">#REF!</definedName>
    <definedName name="lllll" localSheetId="4" hidden="1">{"Tab1",#N/A,FALSE,"P";"Tab2",#N/A,FALSE,"P"}</definedName>
    <definedName name="lllll" hidden="1">{"Tab1",#N/A,FALSE,"P";"Tab2",#N/A,FALSE,"P"}</definedName>
    <definedName name="llllll" localSheetId="4" hidden="1">{"Minpmon",#N/A,FALSE,"Monthinput"}</definedName>
    <definedName name="llllll" hidden="1">{"Minpmon",#N/A,FALSE,"Monthinput"}</definedName>
    <definedName name="lta" localSheetId="4" hidden="1">{"Riqfin97",#N/A,FALSE,"Tran";"Riqfinpro",#N/A,FALSE,"Tran"}</definedName>
    <definedName name="lta" hidden="1">{"Riqfin97",#N/A,FALSE,"Tran";"Riqfinpro",#N/A,FALSE,"Tran"}</definedName>
    <definedName name="ltjtljj" localSheetId="0" hidden="1">{"srtot",#N/A,FALSE,"SR";"b2.9095",#N/A,FALSE,"SR"}</definedName>
    <definedName name="ltjtljj" localSheetId="1" hidden="1">{"srtot",#N/A,FALSE,"SR";"b2.9095",#N/A,FALSE,"SR"}</definedName>
    <definedName name="ltjtljj" localSheetId="4" hidden="1">{"srtot",#N/A,FALSE,"SR";"b2.9095",#N/A,FALSE,"SR"}</definedName>
    <definedName name="ltjtljj" hidden="1">{"srtot",#N/A,FALSE,"SR";"b2.9095",#N/A,FALSE,"SR"}</definedName>
    <definedName name="ltjtljj_1" localSheetId="0" hidden="1">{"srtot",#N/A,FALSE,"SR";"b2.9095",#N/A,FALSE,"SR"}</definedName>
    <definedName name="ltjtljj_1" localSheetId="1" hidden="1">{"srtot",#N/A,FALSE,"SR";"b2.9095",#N/A,FALSE,"SR"}</definedName>
    <definedName name="ltjtljj_1" localSheetId="4" hidden="1">{"srtot",#N/A,FALSE,"SR";"b2.9095",#N/A,FALSE,"SR"}</definedName>
    <definedName name="ltjtljj_1" hidden="1">{"srtot",#N/A,FALSE,"SR";"b2.9095",#N/A,FALSE,"SR"}</definedName>
    <definedName name="ltjtljj_2" localSheetId="0" hidden="1">{"srtot",#N/A,FALSE,"SR";"b2.9095",#N/A,FALSE,"SR"}</definedName>
    <definedName name="ltjtljj_2" localSheetId="1" hidden="1">{"srtot",#N/A,FALSE,"SR";"b2.9095",#N/A,FALSE,"SR"}</definedName>
    <definedName name="ltjtljj_2" localSheetId="4" hidden="1">{"srtot",#N/A,FALSE,"SR";"b2.9095",#N/A,FALSE,"SR"}</definedName>
    <definedName name="ltjtljj_2" hidden="1">{"srtot",#N/A,FALSE,"SR";"b2.9095",#N/A,FALSE,"SR"}</definedName>
    <definedName name="ltjtljj_3" localSheetId="0" hidden="1">{"srtot",#N/A,FALSE,"SR";"b2.9095",#N/A,FALSE,"SR"}</definedName>
    <definedName name="ltjtljj_3" localSheetId="4" hidden="1">{"srtot",#N/A,FALSE,"SR";"b2.9095",#N/A,FALSE,"SR"}</definedName>
    <definedName name="ltjtljj_3" hidden="1">{"srtot",#N/A,FALSE,"SR";"b2.9095",#N/A,FALSE,"SR"}</definedName>
    <definedName name="ltlyltjl" hidden="1">#REF!</definedName>
    <definedName name="ltylyh" hidden="1">#REF!</definedName>
    <definedName name="MAI" localSheetId="4"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m" localSheetId="0" hidden="1">{"'Inversión Extranjera'!$A$1:$AG$74","'Inversión Extranjera'!$G$7:$AF$61"}</definedName>
    <definedName name="mim" localSheetId="1" hidden="1">{"'Inversión Extranjera'!$A$1:$AG$74","'Inversión Extranjera'!$G$7:$AF$61"}</definedName>
    <definedName name="mim" localSheetId="4" hidden="1">{"'Inversión Extranjera'!$A$1:$AG$74","'Inversión Extranjera'!$G$7:$AF$61"}</definedName>
    <definedName name="mim" hidden="1">{"'Inversión Extranjera'!$A$1:$AG$74","'Inversión Extranjera'!$G$7:$AF$61"}</definedName>
    <definedName name="mim_1" localSheetId="0" hidden="1">{"'Inversión Extranjera'!$A$1:$AG$74","'Inversión Extranjera'!$G$7:$AF$61"}</definedName>
    <definedName name="mim_1" localSheetId="1" hidden="1">{"'Inversión Extranjera'!$A$1:$AG$74","'Inversión Extranjera'!$G$7:$AF$61"}</definedName>
    <definedName name="mim_1" localSheetId="4" hidden="1">{"'Inversión Extranjera'!$A$1:$AG$74","'Inversión Extranjera'!$G$7:$AF$61"}</definedName>
    <definedName name="mim_1" hidden="1">{"'Inversión Extranjera'!$A$1:$AG$74","'Inversión Extranjera'!$G$7:$AF$61"}</definedName>
    <definedName name="mim_2" localSheetId="0" hidden="1">{"'Inversión Extranjera'!$A$1:$AG$74","'Inversión Extranjera'!$G$7:$AF$61"}</definedName>
    <definedName name="mim_2" localSheetId="1" hidden="1">{"'Inversión Extranjera'!$A$1:$AG$74","'Inversión Extranjera'!$G$7:$AF$61"}</definedName>
    <definedName name="mim_2" localSheetId="4" hidden="1">{"'Inversión Extranjera'!$A$1:$AG$74","'Inversión Extranjera'!$G$7:$AF$61"}</definedName>
    <definedName name="mim_2" hidden="1">{"'Inversión Extranjera'!$A$1:$AG$74","'Inversión Extranjera'!$G$7:$AF$61"}</definedName>
    <definedName name="mim_3" localSheetId="0" hidden="1">{"'Inversión Extranjera'!$A$1:$AG$74","'Inversión Extranjera'!$G$7:$AF$61"}</definedName>
    <definedName name="mim_3" localSheetId="4" hidden="1">{"'Inversión Extranjera'!$A$1:$AG$74","'Inversión Extranjera'!$G$7:$AF$61"}</definedName>
    <definedName name="mim_3" hidden="1">{"'Inversión Extranjera'!$A$1:$AG$74","'Inversión Extranjera'!$G$7:$AF$61"}</definedName>
    <definedName name="mim_4" localSheetId="4" hidden="1">{"'Inversión Extranjera'!$A$1:$AG$74","'Inversión Extranjera'!$G$7:$AF$61"}</definedName>
    <definedName name="mim_4" hidden="1">{"'Inversión Extranjera'!$A$1:$AG$74","'Inversión Extranjera'!$G$7:$AF$61"}</definedName>
    <definedName name="mmm" localSheetId="4" hidden="1">{"Riqfin97",#N/A,FALSE,"Tran";"Riqfinpro",#N/A,FALSE,"Tran"}</definedName>
    <definedName name="mmm" hidden="1">{"Riqfin97",#N/A,FALSE,"Tran";"Riqfinpro",#N/A,FALSE,"Tran"}</definedName>
    <definedName name="mmmm" localSheetId="4" hidden="1">{"Tab1",#N/A,FALSE,"P";"Tab2",#N/A,FALSE,"P"}</definedName>
    <definedName name="mmmm" hidden="1">{"Tab1",#N/A,FALSE,"P";"Tab2",#N/A,FALSE,"P"}</definedName>
    <definedName name="mmmmm" localSheetId="4" hidden="1">{"Riqfin97",#N/A,FALSE,"Tran";"Riqfinpro",#N/A,FALSE,"Tran"}</definedName>
    <definedName name="mmmmm" hidden="1">{"Riqfin97",#N/A,FALSE,"Tran";"Riqfinpro",#N/A,FALSE,"Tran"}</definedName>
    <definedName name="MOR" localSheetId="4"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4" hidden="1">{"Riqfin97",#N/A,FALSE,"Tran";"Riqfinpro",#N/A,FALSE,"Tran"}</definedName>
    <definedName name="mte" hidden="1">{"Riqfin97",#N/A,FALSE,"Tran";"Riqfinpro",#N/A,FALSE,"Tran"}</definedName>
    <definedName name="nana" hidden="1">#REF!</definedName>
    <definedName name="nana2" hidden="1">#REF!</definedName>
    <definedName name="newnew" localSheetId="4" hidden="1">{"TBILLS_ALL",#N/A,FALSE,"FITB_all"}</definedName>
    <definedName name="newnew" hidden="1">{"TBILLS_ALL",#N/A,FALSE,"FITB_all"}</definedName>
    <definedName name="nfrtrs" hidden="1">#REF!</definedName>
    <definedName name="nm" localSheetId="4" hidden="1">{"'előző év december'!$A$2:$CP$214"}</definedName>
    <definedName name="nm" hidden="1">{"'előző év december'!$A$2:$CP$214"}</definedName>
    <definedName name="nn" localSheetId="4" hidden="1">{"Riqfin97",#N/A,FALSE,"Tran";"Riqfinpro",#N/A,FALSE,"Tran"}</definedName>
    <definedName name="nn" hidden="1">{"Riqfin97",#N/A,FALSE,"Tran";"Riqfinpro",#N/A,FALSE,"Tran"}</definedName>
    <definedName name="nnga" hidden="1">#REF!</definedName>
    <definedName name="nnn" localSheetId="4" hidden="1">{"Tab1",#N/A,FALSE,"P";"Tab2",#N/A,FALSE,"P"}</definedName>
    <definedName name="nnn" hidden="1">{"Tab1",#N/A,FALSE,"P";"Tab2",#N/A,FALSE,"P"}</definedName>
    <definedName name="nnnnnnn" localSheetId="0" hidden="1">{"'Inversión Extranjera'!$A$1:$AG$74","'Inversión Extranjera'!$G$7:$AF$61"}</definedName>
    <definedName name="nnnnnnn" localSheetId="1" hidden="1">{"'Inversión Extranjera'!$A$1:$AG$74","'Inversión Extranjera'!$G$7:$AF$61"}</definedName>
    <definedName name="nnnnnnn" localSheetId="4" hidden="1">{"'Inversión Extranjera'!$A$1:$AG$74","'Inversión Extranjera'!$G$7:$AF$61"}</definedName>
    <definedName name="nnnnnnn" hidden="1">{"'Inversión Extranjera'!$A$1:$AG$74","'Inversión Extranjera'!$G$7:$AF$61"}</definedName>
    <definedName name="nnnnnnn_1" localSheetId="0" hidden="1">{"'Inversión Extranjera'!$A$1:$AG$74","'Inversión Extranjera'!$G$7:$AF$61"}</definedName>
    <definedName name="nnnnnnn_1" localSheetId="1" hidden="1">{"'Inversión Extranjera'!$A$1:$AG$74","'Inversión Extranjera'!$G$7:$AF$61"}</definedName>
    <definedName name="nnnnnnn_1" localSheetId="4" hidden="1">{"'Inversión Extranjera'!$A$1:$AG$74","'Inversión Extranjera'!$G$7:$AF$61"}</definedName>
    <definedName name="nnnnnnn_1" hidden="1">{"'Inversión Extranjera'!$A$1:$AG$74","'Inversión Extranjera'!$G$7:$AF$61"}</definedName>
    <definedName name="nnnnnnn_2" localSheetId="0" hidden="1">{"'Inversión Extranjera'!$A$1:$AG$74","'Inversión Extranjera'!$G$7:$AF$61"}</definedName>
    <definedName name="nnnnnnn_2" localSheetId="1" hidden="1">{"'Inversión Extranjera'!$A$1:$AG$74","'Inversión Extranjera'!$G$7:$AF$61"}</definedName>
    <definedName name="nnnnnnn_2" localSheetId="4" hidden="1">{"'Inversión Extranjera'!$A$1:$AG$74","'Inversión Extranjera'!$G$7:$AF$61"}</definedName>
    <definedName name="nnnnnnn_2" hidden="1">{"'Inversión Extranjera'!$A$1:$AG$74","'Inversión Extranjera'!$G$7:$AF$61"}</definedName>
    <definedName name="nnnnnnn_3" localSheetId="0" hidden="1">{"'Inversión Extranjera'!$A$1:$AG$74","'Inversión Extranjera'!$G$7:$AF$61"}</definedName>
    <definedName name="nnnnnnn_3" localSheetId="4" hidden="1">{"'Inversión Extranjera'!$A$1:$AG$74","'Inversión Extranjera'!$G$7:$AF$61"}</definedName>
    <definedName name="nnnnnnn_3" hidden="1">{"'Inversión Extranjera'!$A$1:$AG$74","'Inversión Extranjera'!$G$7:$AF$61"}</definedName>
    <definedName name="nnnnnnn_4" localSheetId="4" hidden="1">{"'Inversión Extranjera'!$A$1:$AG$74","'Inversión Extranjera'!$G$7:$AF$61"}</definedName>
    <definedName name="nnnnnnn_4" hidden="1">{"'Inversión Extranjera'!$A$1:$AG$74","'Inversión Extranjera'!$G$7:$AF$61"}</definedName>
    <definedName name="nombre01" hidden="1">#REF!</definedName>
    <definedName name="nombre02" hidden="1">#REF!</definedName>
    <definedName name="notsure" hidden="1">#REF!</definedName>
    <definedName name="nueve" hidden="1">#REF!</definedName>
    <definedName name="nuevo" hidden="1">#REF!</definedName>
    <definedName name="nuevo1" hidden="1">#REF!</definedName>
    <definedName name="ñ" localSheetId="0" hidden="1">{"'Basic'!$A$1:$F$96"}</definedName>
    <definedName name="ñ" localSheetId="1" hidden="1">{"'Basic'!$A$1:$F$96"}</definedName>
    <definedName name="ñ" localSheetId="4" hidden="1">{"'Basic'!$A$1:$F$96"}</definedName>
    <definedName name="ñ" hidden="1">{"'Basic'!$A$1:$F$96"}</definedName>
    <definedName name="ñ_1" localSheetId="0" hidden="1">{"'Basic'!$A$1:$F$96"}</definedName>
    <definedName name="ñ_1" localSheetId="1" hidden="1">{"'Basic'!$A$1:$F$96"}</definedName>
    <definedName name="ñ_1" localSheetId="4" hidden="1">{"'Basic'!$A$1:$F$96"}</definedName>
    <definedName name="ñ_1" hidden="1">{"'Basic'!$A$1:$F$96"}</definedName>
    <definedName name="ñ_2" localSheetId="0" hidden="1">{"'Basic'!$A$1:$F$96"}</definedName>
    <definedName name="ñ_2" localSheetId="1" hidden="1">{"'Basic'!$A$1:$F$96"}</definedName>
    <definedName name="ñ_2" localSheetId="4" hidden="1">{"'Basic'!$A$1:$F$96"}</definedName>
    <definedName name="ñ_2" hidden="1">{"'Basic'!$A$1:$F$96"}</definedName>
    <definedName name="ñ_3" localSheetId="0" hidden="1">{"'Basic'!$A$1:$F$96"}</definedName>
    <definedName name="ñ_3" localSheetId="4" hidden="1">{"'Basic'!$A$1:$F$96"}</definedName>
    <definedName name="ñ_3" hidden="1">{"'Basic'!$A$1:$F$96"}</definedName>
    <definedName name="ñktlkt" hidden="1">#REF!</definedName>
    <definedName name="ocho" hidden="1">#REF!</definedName>
    <definedName name="okfi" hidden="1">#REF!</definedName>
    <definedName name="old" localSheetId="4" hidden="1">{"TBILLS_ALL",#N/A,FALSE,"FITB_all"}</definedName>
    <definedName name="old" hidden="1">{"TBILLS_ALL",#N/A,FALSE,"FITB_all"}</definedName>
    <definedName name="oliu" localSheetId="4" hidden="1">{"WEO",#N/A,FALSE,"T"}</definedName>
    <definedName name="oliu" hidden="1">{"WEO",#N/A,FALSE,"T"}</definedName>
    <definedName name="once" hidden="1">#REF!</definedName>
    <definedName name="oo" localSheetId="4" hidden="1">{"Riqfin97",#N/A,FALSE,"Tran";"Riqfinpro",#N/A,FALSE,"Tran"}</definedName>
    <definedName name="oo" hidden="1">{"Riqfin97",#N/A,FALSE,"Tran";"Riqfinpro",#N/A,FALSE,"Tran"}</definedName>
    <definedName name="ooo" localSheetId="4" hidden="1">{"Tab1",#N/A,FALSE,"P";"Tab2",#N/A,FALSE,"P"}</definedName>
    <definedName name="ooo" hidden="1">{"Tab1",#N/A,FALSE,"P";"Tab2",#N/A,FALSE,"P"}</definedName>
    <definedName name="oooo" localSheetId="4" hidden="1">{"Tab1",#N/A,FALSE,"P";"Tab2",#N/A,FALSE,"P"}</definedName>
    <definedName name="oooo" hidden="1">{"Tab1",#N/A,FALSE,"P";"Tab2",#N/A,FALSE,"P"}</definedName>
    <definedName name="opu" localSheetId="4" hidden="1">{"Riqfin97",#N/A,FALSE,"Tran";"Riqfinpro",#N/A,FALSE,"Tran"}</definedName>
    <definedName name="opu" hidden="1">{"Riqfin97",#N/A,FALSE,"Tran";"Riqfinpro",#N/A,FALSE,"Tran"}</definedName>
    <definedName name="oqui89" hidden="1">#REF!,#REF!,#REF!,#REF!,#REF!,#REF!,#REF!,#REF!</definedName>
    <definedName name="Orig" hidden="1">#REF!</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4"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ut" localSheetId="0" hidden="1">{"srtot",#N/A,FALSE,"SR";"b2.9095",#N/A,FALSE,"SR"}</definedName>
    <definedName name="ouut" localSheetId="1" hidden="1">{"srtot",#N/A,FALSE,"SR";"b2.9095",#N/A,FALSE,"SR"}</definedName>
    <definedName name="ouut" localSheetId="4" hidden="1">{"srtot",#N/A,FALSE,"SR";"b2.9095",#N/A,FALSE,"SR"}</definedName>
    <definedName name="ouut" hidden="1">{"srtot",#N/A,FALSE,"SR";"b2.9095",#N/A,FALSE,"SR"}</definedName>
    <definedName name="ouut_1" localSheetId="0" hidden="1">{"srtot",#N/A,FALSE,"SR";"b2.9095",#N/A,FALSE,"SR"}</definedName>
    <definedName name="ouut_1" localSheetId="1" hidden="1">{"srtot",#N/A,FALSE,"SR";"b2.9095",#N/A,FALSE,"SR"}</definedName>
    <definedName name="ouut_1" localSheetId="4" hidden="1">{"srtot",#N/A,FALSE,"SR";"b2.9095",#N/A,FALSE,"SR"}</definedName>
    <definedName name="ouut_1" hidden="1">{"srtot",#N/A,FALSE,"SR";"b2.9095",#N/A,FALSE,"SR"}</definedName>
    <definedName name="ouut_2" localSheetId="0" hidden="1">{"srtot",#N/A,FALSE,"SR";"b2.9095",#N/A,FALSE,"SR"}</definedName>
    <definedName name="ouut_2" localSheetId="1" hidden="1">{"srtot",#N/A,FALSE,"SR";"b2.9095",#N/A,FALSE,"SR"}</definedName>
    <definedName name="ouut_2" localSheetId="4" hidden="1">{"srtot",#N/A,FALSE,"SR";"b2.9095",#N/A,FALSE,"SR"}</definedName>
    <definedName name="ouut_2" hidden="1">{"srtot",#N/A,FALSE,"SR";"b2.9095",#N/A,FALSE,"SR"}</definedName>
    <definedName name="ouut_3" localSheetId="0" hidden="1">{"srtot",#N/A,FALSE,"SR";"b2.9095",#N/A,FALSE,"SR"}</definedName>
    <definedName name="ouut_3" localSheetId="4" hidden="1">{"srtot",#N/A,FALSE,"SR";"b2.9095",#N/A,FALSE,"SR"}</definedName>
    <definedName name="ouut_3" hidden="1">{"srtot",#N/A,FALSE,"SR";"b2.9095",#N/A,FALSE,"SR"}</definedName>
    <definedName name="ouut_4" localSheetId="4" hidden="1">{"srtot",#N/A,FALSE,"SR";"b2.9095",#N/A,FALSE,"SR"}</definedName>
    <definedName name="ouut_4" hidden="1">{"srtot",#N/A,FALSE,"SR";"b2.9095",#N/A,FALSE,"SR"}</definedName>
    <definedName name="Pal_Workbook_GUID" hidden="1">"TGUEVEEJ3K85CR2WPL8YJBG8"</definedName>
    <definedName name="pego4" hidden="1">#REF!</definedName>
    <definedName name="piouttiot" hidden="1">#REF!</definedName>
    <definedName name="pit" localSheetId="4" hidden="1">{"Riqfin97",#N/A,FALSE,"Tran";"Riqfinpro",#N/A,FALSE,"Tran"}</definedName>
    <definedName name="pit" hidden="1">{"Riqfin97",#N/A,FALSE,"Tran";"Riqfinpro",#N/A,FALSE,"Tran"}</definedName>
    <definedName name="pol" hidden="1">#REF!</definedName>
    <definedName name="Pop" hidden="1">#REF!</definedName>
    <definedName name="popl" hidden="1">#REF!</definedName>
    <definedName name="pp" hidden="1">#REF!</definedName>
    <definedName name="ppp" localSheetId="4" hidden="1">{"Riqfin97",#N/A,FALSE,"Tran";"Riqfinpro",#N/A,FALSE,"Tran"}</definedName>
    <definedName name="ppp" hidden="1">{"Riqfin97",#N/A,FALSE,"Tran";"Riqfinpro",#N/A,FALSE,"Tran"}</definedName>
    <definedName name="pppppp" localSheetId="4" hidden="1">{"Riqfin97",#N/A,FALSE,"Tran";"Riqfinpro",#N/A,FALSE,"Tran"}</definedName>
    <definedName name="pppppp" hidden="1">{"Riqfin97",#N/A,FALSE,"Tran";"Riqfinpro",#N/A,FALSE,"Tran"}</definedName>
    <definedName name="ProdForm" hidden="1">#REF!</definedName>
    <definedName name="Product" hidden="1">#REF!</definedName>
    <definedName name="prof_mercado" localSheetId="4" hidden="1">{"'Inversión Extranjera'!$A$1:$AG$74","'Inversión Extranjera'!$G$7:$AF$61"}</definedName>
    <definedName name="prof_mercado" hidden="1">{"'Inversión Extranjera'!$A$1:$AG$74","'Inversión Extranjera'!$G$7:$AF$61"}</definedName>
    <definedName name="PRUEBA" hidden="1">#REF!</definedName>
    <definedName name="qaz" localSheetId="4" hidden="1">{"Tab1",#N/A,FALSE,"P";"Tab2",#N/A,FALSE,"P"}</definedName>
    <definedName name="qaz" hidden="1">{"Tab1",#N/A,FALSE,"P";"Tab2",#N/A,FALSE,"P"}</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f" localSheetId="0" hidden="1">{"'Hoja1'!$A$2:$O$33"}</definedName>
    <definedName name="qef" localSheetId="1" hidden="1">{"'Hoja1'!$A$2:$O$33"}</definedName>
    <definedName name="qef" localSheetId="4" hidden="1">{"'Hoja1'!$A$2:$O$33"}</definedName>
    <definedName name="qef" hidden="1">{"'Hoja1'!$A$2:$O$33"}</definedName>
    <definedName name="qef_1" localSheetId="0" hidden="1">{"'Hoja1'!$A$2:$O$33"}</definedName>
    <definedName name="qef_1" localSheetId="1" hidden="1">{"'Hoja1'!$A$2:$O$33"}</definedName>
    <definedName name="qef_1" localSheetId="4" hidden="1">{"'Hoja1'!$A$2:$O$33"}</definedName>
    <definedName name="qef_1" hidden="1">{"'Hoja1'!$A$2:$O$33"}</definedName>
    <definedName name="qef_2" localSheetId="0" hidden="1">{"'Hoja1'!$A$2:$O$33"}</definedName>
    <definedName name="qef_2" localSheetId="1" hidden="1">{"'Hoja1'!$A$2:$O$33"}</definedName>
    <definedName name="qef_2" localSheetId="4" hidden="1">{"'Hoja1'!$A$2:$O$33"}</definedName>
    <definedName name="qef_2" hidden="1">{"'Hoja1'!$A$2:$O$33"}</definedName>
    <definedName name="qef_3" localSheetId="0" hidden="1">{"'Hoja1'!$A$2:$O$33"}</definedName>
    <definedName name="qef_3" localSheetId="4" hidden="1">{"'Hoja1'!$A$2:$O$33"}</definedName>
    <definedName name="qef_3" hidden="1">{"'Hoja1'!$A$2:$O$33"}</definedName>
    <definedName name="qer" localSheetId="4" hidden="1">{"Tab1",#N/A,FALSE,"P";"Tab2",#N/A,FALSE,"P"}</definedName>
    <definedName name="qer" hidden="1">{"Tab1",#N/A,FALSE,"P";"Tab2",#N/A,FALSE,"P"}</definedName>
    <definedName name="qgarw5e" hidden="1">#REF!</definedName>
    <definedName name="qq" localSheetId="4" hidden="1">{"'Internet2'!$A$1:$F$62"}</definedName>
    <definedName name="qq" hidden="1">{"'Internet2'!$A$1:$F$62"}</definedName>
    <definedName name="qqq" localSheetId="4" hidden="1">{"Minpmon",#N/A,FALSE,"Monthinput"}</definedName>
    <definedName name="qqq" hidden="1">{"Minpmon",#N/A,FALSE,"Monthinput"}</definedName>
    <definedName name="qqq_qq" localSheetId="0" hidden="1">{"Calculations",#N/A,FALSE,"Sheet1";"Charts 1",#N/A,FALSE,"Sheet1";"Charts 2",#N/A,FALSE,"Sheet1";"Charts 3",#N/A,FALSE,"Sheet1";"Charts 4",#N/A,FALSE,"Sheet1";"Raw Data",#N/A,FALSE,"Sheet1"}</definedName>
    <definedName name="qqq_qq" localSheetId="1" hidden="1">{"Calculations",#N/A,FALSE,"Sheet1";"Charts 1",#N/A,FALSE,"Sheet1";"Charts 2",#N/A,FALSE,"Sheet1";"Charts 3",#N/A,FALSE,"Sheet1";"Charts 4",#N/A,FALSE,"Sheet1";"Raw Data",#N/A,FALSE,"Sheet1"}</definedName>
    <definedName name="qqq_qq" localSheetId="4"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qq_qq_1" localSheetId="0" hidden="1">{"Calculations",#N/A,FALSE,"Sheet1";"Charts 1",#N/A,FALSE,"Sheet1";"Charts 2",#N/A,FALSE,"Sheet1";"Charts 3",#N/A,FALSE,"Sheet1";"Charts 4",#N/A,FALSE,"Sheet1";"Raw Data",#N/A,FALSE,"Sheet1"}</definedName>
    <definedName name="qqq_qq_1" localSheetId="1" hidden="1">{"Calculations",#N/A,FALSE,"Sheet1";"Charts 1",#N/A,FALSE,"Sheet1";"Charts 2",#N/A,FALSE,"Sheet1";"Charts 3",#N/A,FALSE,"Sheet1";"Charts 4",#N/A,FALSE,"Sheet1";"Raw Data",#N/A,FALSE,"Sheet1"}</definedName>
    <definedName name="qqq_qq_1" localSheetId="4" hidden="1">{"Calculations",#N/A,FALSE,"Sheet1";"Charts 1",#N/A,FALSE,"Sheet1";"Charts 2",#N/A,FALSE,"Sheet1";"Charts 3",#N/A,FALSE,"Sheet1";"Charts 4",#N/A,FALSE,"Sheet1";"Raw Data",#N/A,FALSE,"Sheet1"}</definedName>
    <definedName name="qqq_qq_1" hidden="1">{"Calculations",#N/A,FALSE,"Sheet1";"Charts 1",#N/A,FALSE,"Sheet1";"Charts 2",#N/A,FALSE,"Sheet1";"Charts 3",#N/A,FALSE,"Sheet1";"Charts 4",#N/A,FALSE,"Sheet1";"Raw Data",#N/A,FALSE,"Sheet1"}</definedName>
    <definedName name="qqq_qq_2" localSheetId="0" hidden="1">{"Calculations",#N/A,FALSE,"Sheet1";"Charts 1",#N/A,FALSE,"Sheet1";"Charts 2",#N/A,FALSE,"Sheet1";"Charts 3",#N/A,FALSE,"Sheet1";"Charts 4",#N/A,FALSE,"Sheet1";"Raw Data",#N/A,FALSE,"Sheet1"}</definedName>
    <definedName name="qqq_qq_2" localSheetId="1" hidden="1">{"Calculations",#N/A,FALSE,"Sheet1";"Charts 1",#N/A,FALSE,"Sheet1";"Charts 2",#N/A,FALSE,"Sheet1";"Charts 3",#N/A,FALSE,"Sheet1";"Charts 4",#N/A,FALSE,"Sheet1";"Raw Data",#N/A,FALSE,"Sheet1"}</definedName>
    <definedName name="qqq_qq_2" localSheetId="4" hidden="1">{"Calculations",#N/A,FALSE,"Sheet1";"Charts 1",#N/A,FALSE,"Sheet1";"Charts 2",#N/A,FALSE,"Sheet1";"Charts 3",#N/A,FALSE,"Sheet1";"Charts 4",#N/A,FALSE,"Sheet1";"Raw Data",#N/A,FALSE,"Sheet1"}</definedName>
    <definedName name="qqq_qq_2" hidden="1">{"Calculations",#N/A,FALSE,"Sheet1";"Charts 1",#N/A,FALSE,"Sheet1";"Charts 2",#N/A,FALSE,"Sheet1";"Charts 3",#N/A,FALSE,"Sheet1";"Charts 4",#N/A,FALSE,"Sheet1";"Raw Data",#N/A,FALSE,"Sheet1"}</definedName>
    <definedName name="qqq_qq_3" localSheetId="0" hidden="1">{"Calculations",#N/A,FALSE,"Sheet1";"Charts 1",#N/A,FALSE,"Sheet1";"Charts 2",#N/A,FALSE,"Sheet1";"Charts 3",#N/A,FALSE,"Sheet1";"Charts 4",#N/A,FALSE,"Sheet1";"Raw Data",#N/A,FALSE,"Sheet1"}</definedName>
    <definedName name="qqq_qq_3" localSheetId="4" hidden="1">{"Calculations",#N/A,FALSE,"Sheet1";"Charts 1",#N/A,FALSE,"Sheet1";"Charts 2",#N/A,FALSE,"Sheet1";"Charts 3",#N/A,FALSE,"Sheet1";"Charts 4",#N/A,FALSE,"Sheet1";"Raw Data",#N/A,FALSE,"Sheet1"}</definedName>
    <definedName name="qqq_qq_3" hidden="1">{"Calculations",#N/A,FALSE,"Sheet1";"Charts 1",#N/A,FALSE,"Sheet1";"Charts 2",#N/A,FALSE,"Sheet1";"Charts 3",#N/A,FALSE,"Sheet1";"Charts 4",#N/A,FALSE,"Sheet1";"Raw Data",#N/A,FALSE,"Sheet1"}</definedName>
    <definedName name="qqqqq" localSheetId="4" hidden="1">{"Minpmon",#N/A,FALSE,"Monthinput"}</definedName>
    <definedName name="qqqqq" hidden="1">{"Minpmon",#N/A,FALSE,"Monthinput"}</definedName>
    <definedName name="qqqqqq" localSheetId="4" hidden="1">{"Riqfin97",#N/A,FALSE,"Tran";"Riqfinpro",#N/A,FALSE,"Tran"}</definedName>
    <definedName name="qqqqqq" hidden="1">{"Riqfin97",#N/A,FALSE,"Tran";"Riqfinpro",#N/A,FALSE,"Tran"}</definedName>
    <definedName name="qqqqqqqqqq" localSheetId="4" hidden="1">{"Riqfin97",#N/A,FALSE,"Tran";"Riqfinpro",#N/A,FALSE,"Tran"}</definedName>
    <definedName name="qqqqqqqqqq" hidden="1">{"Riqfin97",#N/A,FALSE,"Tran";"Riqfinpro",#N/A,FALSE,"Tran"}</definedName>
    <definedName name="quince" hidden="1">#REF!</definedName>
    <definedName name="qw" localSheetId="0" hidden="1">{"'Inversión Extranjera'!$A$1:$AG$74","'Inversión Extranjera'!$G$7:$AF$61"}</definedName>
    <definedName name="qw" localSheetId="1" hidden="1">{"'Inversión Extranjera'!$A$1:$AG$74","'Inversión Extranjera'!$G$7:$AF$61"}</definedName>
    <definedName name="qw" localSheetId="4" hidden="1">{"'Inversión Extranjera'!$A$1:$AG$74","'Inversión Extranjera'!$G$7:$AF$61"}</definedName>
    <definedName name="qw" hidden="1">{"'Inversión Extranjera'!$A$1:$AG$74","'Inversión Extranjera'!$G$7:$AF$61"}</definedName>
    <definedName name="qw_1" localSheetId="0" hidden="1">{"'Inversión Extranjera'!$A$1:$AG$74","'Inversión Extranjera'!$G$7:$AF$61"}</definedName>
    <definedName name="qw_1" localSheetId="1" hidden="1">{"'Inversión Extranjera'!$A$1:$AG$74","'Inversión Extranjera'!$G$7:$AF$61"}</definedName>
    <definedName name="qw_1" localSheetId="4" hidden="1">{"'Inversión Extranjera'!$A$1:$AG$74","'Inversión Extranjera'!$G$7:$AF$61"}</definedName>
    <definedName name="qw_1" hidden="1">{"'Inversión Extranjera'!$A$1:$AG$74","'Inversión Extranjera'!$G$7:$AF$61"}</definedName>
    <definedName name="qw_2" localSheetId="0" hidden="1">{"'Inversión Extranjera'!$A$1:$AG$74","'Inversión Extranjera'!$G$7:$AF$61"}</definedName>
    <definedName name="qw_2" localSheetId="1" hidden="1">{"'Inversión Extranjera'!$A$1:$AG$74","'Inversión Extranjera'!$G$7:$AF$61"}</definedName>
    <definedName name="qw_2" localSheetId="4" hidden="1">{"'Inversión Extranjera'!$A$1:$AG$74","'Inversión Extranjera'!$G$7:$AF$61"}</definedName>
    <definedName name="qw_2" hidden="1">{"'Inversión Extranjera'!$A$1:$AG$74","'Inversión Extranjera'!$G$7:$AF$61"}</definedName>
    <definedName name="qw_3" localSheetId="0" hidden="1">{"'Inversión Extranjera'!$A$1:$AG$74","'Inversión Extranjera'!$G$7:$AF$61"}</definedName>
    <definedName name="qw_3" localSheetId="4" hidden="1">{"'Inversión Extranjera'!$A$1:$AG$74","'Inversión Extranjera'!$G$7:$AF$61"}</definedName>
    <definedName name="qw_3" hidden="1">{"'Inversión Extranjera'!$A$1:$AG$74","'Inversión Extranjera'!$G$7:$AF$61"}</definedName>
    <definedName name="qw_4" localSheetId="4" hidden="1">{"'Inversión Extranjera'!$A$1:$AG$74","'Inversión Extranjera'!$G$7:$AF$61"}</definedName>
    <definedName name="qw_4" hidden="1">{"'Inversión Extranjera'!$A$1:$AG$74","'Inversión Extranjera'!$G$7:$AF$61"}</definedName>
    <definedName name="qwd" hidden="1">#REF!</definedName>
    <definedName name="qwer" localSheetId="4" hidden="1">{"Tab1",#N/A,FALSE,"P";"Tab2",#N/A,FALSE,"P"}</definedName>
    <definedName name="qwer" hidden="1">{"Tab1",#N/A,FALSE,"P";"Tab2",#N/A,FALSE,"P"}</definedName>
    <definedName name="qwerw" localSheetId="4" hidden="1">{"'előző év december'!$A$2:$CP$214"}</definedName>
    <definedName name="qwerw" hidden="1">{"'előző év december'!$A$2:$CP$214"}</definedName>
    <definedName name="RCArea" hidden="1">#REF!</definedName>
    <definedName name="re" hidden="1">#N/A</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rtq" localSheetId="0" hidden="1">{"srtot",#N/A,FALSE,"SR";"b2.9095",#N/A,FALSE,"SR"}</definedName>
    <definedName name="rertq" localSheetId="1" hidden="1">{"srtot",#N/A,FALSE,"SR";"b2.9095",#N/A,FALSE,"SR"}</definedName>
    <definedName name="rertq" localSheetId="4" hidden="1">{"srtot",#N/A,FALSE,"SR";"b2.9095",#N/A,FALSE,"SR"}</definedName>
    <definedName name="rertq" hidden="1">{"srtot",#N/A,FALSE,"SR";"b2.9095",#N/A,FALSE,"SR"}</definedName>
    <definedName name="rertq_1" localSheetId="0" hidden="1">{"srtot",#N/A,FALSE,"SR";"b2.9095",#N/A,FALSE,"SR"}</definedName>
    <definedName name="rertq_1" localSheetId="1" hidden="1">{"srtot",#N/A,FALSE,"SR";"b2.9095",#N/A,FALSE,"SR"}</definedName>
    <definedName name="rertq_1" localSheetId="4" hidden="1">{"srtot",#N/A,FALSE,"SR";"b2.9095",#N/A,FALSE,"SR"}</definedName>
    <definedName name="rertq_1" hidden="1">{"srtot",#N/A,FALSE,"SR";"b2.9095",#N/A,FALSE,"SR"}</definedName>
    <definedName name="rertq_2" localSheetId="0" hidden="1">{"srtot",#N/A,FALSE,"SR";"b2.9095",#N/A,FALSE,"SR"}</definedName>
    <definedName name="rertq_2" localSheetId="1" hidden="1">{"srtot",#N/A,FALSE,"SR";"b2.9095",#N/A,FALSE,"SR"}</definedName>
    <definedName name="rertq_2" localSheetId="4" hidden="1">{"srtot",#N/A,FALSE,"SR";"b2.9095",#N/A,FALSE,"SR"}</definedName>
    <definedName name="rertq_2" hidden="1">{"srtot",#N/A,FALSE,"SR";"b2.9095",#N/A,FALSE,"SR"}</definedName>
    <definedName name="rertq_3" localSheetId="0" hidden="1">{"srtot",#N/A,FALSE,"SR";"b2.9095",#N/A,FALSE,"SR"}</definedName>
    <definedName name="rertq_3" localSheetId="4" hidden="1">{"srtot",#N/A,FALSE,"SR";"b2.9095",#N/A,FALSE,"SR"}</definedName>
    <definedName name="rertq_3" hidden="1">{"srtot",#N/A,FALSE,"SR";"b2.9095",#N/A,FALSE,"SR"}</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t" localSheetId="0" hidden="1">{"Calculations",#N/A,FALSE,"Sheet1";"Charts 1",#N/A,FALSE,"Sheet1";"Charts 2",#N/A,FALSE,"Sheet1";"Charts 3",#N/A,FALSE,"Sheet1";"Charts 4",#N/A,FALSE,"Sheet1";"Raw Data",#N/A,FALSE,"Sheet1"}</definedName>
    <definedName name="ret" localSheetId="1" hidden="1">{"Calculations",#N/A,FALSE,"Sheet1";"Charts 1",#N/A,FALSE,"Sheet1";"Charts 2",#N/A,FALSE,"Sheet1";"Charts 3",#N/A,FALSE,"Sheet1";"Charts 4",#N/A,FALSE,"Sheet1";"Raw Data",#N/A,FALSE,"Sheet1"}</definedName>
    <definedName name="ret" localSheetId="4"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0" hidden="1">{"Calculations",#N/A,FALSE,"Sheet1";"Charts 1",#N/A,FALSE,"Sheet1";"Charts 2",#N/A,FALSE,"Sheet1";"Charts 3",#N/A,FALSE,"Sheet1";"Charts 4",#N/A,FALSE,"Sheet1";"Raw Data",#N/A,FALSE,"Sheet1"}</definedName>
    <definedName name="ret_1" localSheetId="1" hidden="1">{"Calculations",#N/A,FALSE,"Sheet1";"Charts 1",#N/A,FALSE,"Sheet1";"Charts 2",#N/A,FALSE,"Sheet1";"Charts 3",#N/A,FALSE,"Sheet1";"Charts 4",#N/A,FALSE,"Sheet1";"Raw Data",#N/A,FALSE,"Sheet1"}</definedName>
    <definedName name="ret_1" localSheetId="4"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0" hidden="1">{"Calculations",#N/A,FALSE,"Sheet1";"Charts 1",#N/A,FALSE,"Sheet1";"Charts 2",#N/A,FALSE,"Sheet1";"Charts 3",#N/A,FALSE,"Sheet1";"Charts 4",#N/A,FALSE,"Sheet1";"Raw Data",#N/A,FALSE,"Sheet1"}</definedName>
    <definedName name="ret_2" localSheetId="1" hidden="1">{"Calculations",#N/A,FALSE,"Sheet1";"Charts 1",#N/A,FALSE,"Sheet1";"Charts 2",#N/A,FALSE,"Sheet1";"Charts 3",#N/A,FALSE,"Sheet1";"Charts 4",#N/A,FALSE,"Sheet1";"Raw Data",#N/A,FALSE,"Sheet1"}</definedName>
    <definedName name="ret_2" localSheetId="4"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0" hidden="1">{"Calculations",#N/A,FALSE,"Sheet1";"Charts 1",#N/A,FALSE,"Sheet1";"Charts 2",#N/A,FALSE,"Sheet1";"Charts 3",#N/A,FALSE,"Sheet1";"Charts 4",#N/A,FALSE,"Sheet1";"Raw Data",#N/A,FALSE,"Sheet1"}</definedName>
    <definedName name="ret_3" localSheetId="4"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4"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hidden="1">#REF!</definedName>
    <definedName name="rfer" hidden="1">#REF!</definedName>
    <definedName name="rfrf" hidden="1">#REF!</definedName>
    <definedName name="rfrjerge" hidden="1">#REF!</definedName>
    <definedName name="rft" localSheetId="4" hidden="1">{"Riqfin97",#N/A,FALSE,"Tran";"Riqfinpro",#N/A,FALSE,"Tran"}</definedName>
    <definedName name="rft" hidden="1">{"Riqfin97",#N/A,FALSE,"Tran";"Riqfinpro",#N/A,FALSE,"Tran"}</definedName>
    <definedName name="rfv" localSheetId="4" hidden="1">{"Tab1",#N/A,FALSE,"P";"Tab2",#N/A,FALSE,"P"}</definedName>
    <definedName name="rfv" hidden="1">{"Tab1",#N/A,FALSE,"P";"Tab2",#N/A,FALSE,"P"}</definedName>
    <definedName name="rg" hidden="1">#REF!</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hidden="1">#REF!</definedName>
    <definedName name="rrr" localSheetId="4" hidden="1">{"Riqfin97",#N/A,FALSE,"Tran";"Riqfinpro",#N/A,FALSE,"Tran"}</definedName>
    <definedName name="rrr" hidden="1">{"Riqfin97",#N/A,FALSE,"Tran";"Riqfinpro",#N/A,FALSE,"Tran"}</definedName>
    <definedName name="rrrgg" localSheetId="4" hidden="1">{"Riqfin97",#N/A,FALSE,"Tran";"Riqfinpro",#N/A,FALSE,"Tran"}</definedName>
    <definedName name="rrrgg" hidden="1">{"Riqfin97",#N/A,FALSE,"Tran";"Riqfinpro",#N/A,FALSE,"Tran"}</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hidden="1">#REF!</definedName>
    <definedName name="rrrrrrr" localSheetId="4" hidden="1">{"Tab1",#N/A,FALSE,"P";"Tab2",#N/A,FALSE,"P"}</definedName>
    <definedName name="rrrrrrr" hidden="1">{"Tab1",#N/A,FALSE,"P";"Tab2",#N/A,FALSE,"P"}</definedName>
    <definedName name="rt" localSheetId="4" hidden="1">{"'előző év december'!$A$2:$CP$214"}</definedName>
    <definedName name="rt" hidden="1">{"'előző év december'!$A$2:$CP$214"}</definedName>
    <definedName name="rte" localSheetId="0" hidden="1">{"'Basic'!$A$1:$F$96"}</definedName>
    <definedName name="rte" localSheetId="1" hidden="1">{"'Basic'!$A$1:$F$96"}</definedName>
    <definedName name="rte" localSheetId="4" hidden="1">{"'Basic'!$A$1:$F$96"}</definedName>
    <definedName name="rte" hidden="1">{"'Basic'!$A$1:$F$96"}</definedName>
    <definedName name="rte_1" localSheetId="0" hidden="1">{"'Basic'!$A$1:$F$96"}</definedName>
    <definedName name="rte_1" localSheetId="1" hidden="1">{"'Basic'!$A$1:$F$96"}</definedName>
    <definedName name="rte_1" localSheetId="4" hidden="1">{"'Basic'!$A$1:$F$96"}</definedName>
    <definedName name="rte_1" hidden="1">{"'Basic'!$A$1:$F$96"}</definedName>
    <definedName name="rte_2" localSheetId="0" hidden="1">{"'Basic'!$A$1:$F$96"}</definedName>
    <definedName name="rte_2" localSheetId="1" hidden="1">{"'Basic'!$A$1:$F$96"}</definedName>
    <definedName name="rte_2" localSheetId="4" hidden="1">{"'Basic'!$A$1:$F$96"}</definedName>
    <definedName name="rte_2" hidden="1">{"'Basic'!$A$1:$F$96"}</definedName>
    <definedName name="rte_3" localSheetId="0" hidden="1">{"'Basic'!$A$1:$F$96"}</definedName>
    <definedName name="rte_3" localSheetId="4" hidden="1">{"'Basic'!$A$1:$F$96"}</definedName>
    <definedName name="rte_3" hidden="1">{"'Basic'!$A$1:$F$96"}</definedName>
    <definedName name="rtew" localSheetId="4" hidden="1">{"'előző év december'!$A$2:$CP$214"}</definedName>
    <definedName name="rtew" hidden="1">{"'előző év december'!$A$2:$CP$214"}</definedName>
    <definedName name="RTP" localSheetId="4"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4" hidden="1">{"Main Economic Indicators",#N/A,FALSE,"C"}</definedName>
    <definedName name="rtre" hidden="1">{"Main Economic Indicators",#N/A,FALSE,"C"}</definedName>
    <definedName name="rty" localSheetId="4" hidden="1">{"Riqfin97",#N/A,FALSE,"Tran";"Riqfinpro",#N/A,FALSE,"Tran"}</definedName>
    <definedName name="rty" hidden="1">{"Riqfin97",#N/A,FALSE,"Tran";"Riqfinpro",#N/A,FALSE,"Tran"}</definedName>
    <definedName name="rtyh" hidden="1">#REF!</definedName>
    <definedName name="rtyre" hidden="1">#REF!</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4" hidden="1">{"'előző év december'!$A$2:$CP$214"}</definedName>
    <definedName name="rtz" hidden="1">{"'előző év december'!$A$2:$CP$214"}</definedName>
    <definedName name="Rwvu.Export." hidden="1">#REF!,#REF!</definedName>
    <definedName name="Rwvu.IMPORT." hidden="1">#REF!</definedName>
    <definedName name="Rwvu.PLA2." hidden="1">#REF!</definedName>
    <definedName name="Rwvu.Print." hidden="1">#N/A</definedName>
    <definedName name="Rwvu.sa97." hidden="1">#REF!,#REF!,#REF!,#REF!</definedName>
    <definedName name="Rwvu.snh." hidden="1">#REF!,#REF!,#REF!,#REF!</definedName>
    <definedName name="rx" hidden="1">#REF!</definedName>
    <definedName name="ry" hidden="1">#REF!</definedName>
    <definedName name="ryhy" hidden="1">#REF!</definedName>
    <definedName name="ryjtyju" hidden="1">#REF!</definedName>
    <definedName name="s" hidden="1">#REF!</definedName>
    <definedName name="sa" localSheetId="0" hidden="1">{"'Inversión Extranjera'!$A$1:$AG$74","'Inversión Extranjera'!$G$7:$AF$61"}</definedName>
    <definedName name="sa" localSheetId="1" hidden="1">{"'Inversión Extranjera'!$A$1:$AG$74","'Inversión Extranjera'!$G$7:$AF$61"}</definedName>
    <definedName name="sa" localSheetId="4" hidden="1">{"'Inversión Extranjera'!$A$1:$AG$74","'Inversión Extranjera'!$G$7:$AF$61"}</definedName>
    <definedName name="sa" hidden="1">{"'Inversión Extranjera'!$A$1:$AG$74","'Inversión Extranjera'!$G$7:$AF$61"}</definedName>
    <definedName name="sa_1" localSheetId="0" hidden="1">{"'Inversión Extranjera'!$A$1:$AG$74","'Inversión Extranjera'!$G$7:$AF$61"}</definedName>
    <definedName name="sa_1" localSheetId="1" hidden="1">{"'Inversión Extranjera'!$A$1:$AG$74","'Inversión Extranjera'!$G$7:$AF$61"}</definedName>
    <definedName name="sa_1" localSheetId="4" hidden="1">{"'Inversión Extranjera'!$A$1:$AG$74","'Inversión Extranjera'!$G$7:$AF$61"}</definedName>
    <definedName name="sa_1" hidden="1">{"'Inversión Extranjera'!$A$1:$AG$74","'Inversión Extranjera'!$G$7:$AF$61"}</definedName>
    <definedName name="sa_2" localSheetId="0" hidden="1">{"'Inversión Extranjera'!$A$1:$AG$74","'Inversión Extranjera'!$G$7:$AF$61"}</definedName>
    <definedName name="sa_2" localSheetId="1" hidden="1">{"'Inversión Extranjera'!$A$1:$AG$74","'Inversión Extranjera'!$G$7:$AF$61"}</definedName>
    <definedName name="sa_2" localSheetId="4" hidden="1">{"'Inversión Extranjera'!$A$1:$AG$74","'Inversión Extranjera'!$G$7:$AF$61"}</definedName>
    <definedName name="sa_2" hidden="1">{"'Inversión Extranjera'!$A$1:$AG$74","'Inversión Extranjera'!$G$7:$AF$61"}</definedName>
    <definedName name="sa_3" localSheetId="0" hidden="1">{"'Inversión Extranjera'!$A$1:$AG$74","'Inversión Extranjera'!$G$7:$AF$61"}</definedName>
    <definedName name="sa_3" localSheetId="4" hidden="1">{"'Inversión Extranjera'!$A$1:$AG$74","'Inversión Extranjera'!$G$7:$AF$61"}</definedName>
    <definedName name="sa_3" hidden="1">{"'Inversión Extranjera'!$A$1:$AG$74","'Inversión Extranjera'!$G$7:$AF$61"}</definedName>
    <definedName name="sad" localSheetId="4" hidden="1">{"Riqfin97",#N/A,FALSE,"Tran";"Riqfinpro",#N/A,FALSE,"Tran"}</definedName>
    <definedName name="sad" hidden="1">{"Riqfin97",#N/A,FALSE,"Tran";"Riqfinpro",#N/A,FALSE,"Tran"}</definedName>
    <definedName name="sadfas" hidden="1">#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 localSheetId="0" hidden="1">{"srtot",#N/A,FALSE,"SR";"b2.9095",#N/A,FALSE,"SR"}</definedName>
    <definedName name="sd" localSheetId="1" hidden="1">{"srtot",#N/A,FALSE,"SR";"b2.9095",#N/A,FALSE,"SR"}</definedName>
    <definedName name="sd" localSheetId="4" hidden="1">{"srtot",#N/A,FALSE,"SR";"b2.9095",#N/A,FALSE,"SR"}</definedName>
    <definedName name="sd" hidden="1">{"srtot",#N/A,FALSE,"SR";"b2.9095",#N/A,FALSE,"SR"}</definedName>
    <definedName name="sd_1" localSheetId="0" hidden="1">{"srtot",#N/A,FALSE,"SR";"b2.9095",#N/A,FALSE,"SR"}</definedName>
    <definedName name="sd_1" localSheetId="1" hidden="1">{"srtot",#N/A,FALSE,"SR";"b2.9095",#N/A,FALSE,"SR"}</definedName>
    <definedName name="sd_1" localSheetId="4" hidden="1">{"srtot",#N/A,FALSE,"SR";"b2.9095",#N/A,FALSE,"SR"}</definedName>
    <definedName name="sd_1" hidden="1">{"srtot",#N/A,FALSE,"SR";"b2.9095",#N/A,FALSE,"SR"}</definedName>
    <definedName name="sd_2" localSheetId="0" hidden="1">{"srtot",#N/A,FALSE,"SR";"b2.9095",#N/A,FALSE,"SR"}</definedName>
    <definedName name="sd_2" localSheetId="1" hidden="1">{"srtot",#N/A,FALSE,"SR";"b2.9095",#N/A,FALSE,"SR"}</definedName>
    <definedName name="sd_2" localSheetId="4" hidden="1">{"srtot",#N/A,FALSE,"SR";"b2.9095",#N/A,FALSE,"SR"}</definedName>
    <definedName name="sd_2" hidden="1">{"srtot",#N/A,FALSE,"SR";"b2.9095",#N/A,FALSE,"SR"}</definedName>
    <definedName name="sd_3" localSheetId="0" hidden="1">{"srtot",#N/A,FALSE,"SR";"b2.9095",#N/A,FALSE,"SR"}</definedName>
    <definedName name="sd_3" localSheetId="4" hidden="1">{"srtot",#N/A,FALSE,"SR";"b2.9095",#N/A,FALSE,"SR"}</definedName>
    <definedName name="sd_3" hidden="1">{"srtot",#N/A,FALSE,"SR";"b2.9095",#N/A,FALSE,"SR"}</definedName>
    <definedName name="sdadf" hidden="1">#REF!</definedName>
    <definedName name="sdas" localSheetId="0" hidden="1">{"'Hoja1'!$A$2:$O$33"}</definedName>
    <definedName name="sdas" localSheetId="1" hidden="1">{"'Hoja1'!$A$2:$O$33"}</definedName>
    <definedName name="sdas" localSheetId="4" hidden="1">{"'Hoja1'!$A$2:$O$33"}</definedName>
    <definedName name="sdas" hidden="1">{"'Hoja1'!$A$2:$O$33"}</definedName>
    <definedName name="sdas_1" localSheetId="0" hidden="1">{"'Hoja1'!$A$2:$O$33"}</definedName>
    <definedName name="sdas_1" localSheetId="1" hidden="1">{"'Hoja1'!$A$2:$O$33"}</definedName>
    <definedName name="sdas_1" localSheetId="4" hidden="1">{"'Hoja1'!$A$2:$O$33"}</definedName>
    <definedName name="sdas_1" hidden="1">{"'Hoja1'!$A$2:$O$33"}</definedName>
    <definedName name="sdas_2" localSheetId="0" hidden="1">{"'Hoja1'!$A$2:$O$33"}</definedName>
    <definedName name="sdas_2" localSheetId="1" hidden="1">{"'Hoja1'!$A$2:$O$33"}</definedName>
    <definedName name="sdas_2" localSheetId="4" hidden="1">{"'Hoja1'!$A$2:$O$33"}</definedName>
    <definedName name="sdas_2" hidden="1">{"'Hoja1'!$A$2:$O$33"}</definedName>
    <definedName name="sdas_3" localSheetId="0" hidden="1">{"'Hoja1'!$A$2:$O$33"}</definedName>
    <definedName name="sdas_3" localSheetId="4" hidden="1">{"'Hoja1'!$A$2:$O$33"}</definedName>
    <definedName name="sdas_3" hidden="1">{"'Hoja1'!$A$2:$O$33"}</definedName>
    <definedName name="sdas_4" localSheetId="4" hidden="1">{"'Hoja1'!$A$2:$O$33"}</definedName>
    <definedName name="sdas_4" hidden="1">{"'Hoja1'!$A$2:$O$33"}</definedName>
    <definedName name="sdf" hidden="1">#REF!</definedName>
    <definedName name="sdfs" localSheetId="0" hidden="1">{"'Hoja1'!$A$2:$O$33"}</definedName>
    <definedName name="sdfs" localSheetId="1" hidden="1">{"'Hoja1'!$A$2:$O$33"}</definedName>
    <definedName name="sdfs" localSheetId="4" hidden="1">{"'Hoja1'!$A$2:$O$33"}</definedName>
    <definedName name="sdfs" hidden="1">{"'Hoja1'!$A$2:$O$33"}</definedName>
    <definedName name="sdfs_1" localSheetId="0" hidden="1">{"'Hoja1'!$A$2:$O$33"}</definedName>
    <definedName name="sdfs_1" localSheetId="1" hidden="1">{"'Hoja1'!$A$2:$O$33"}</definedName>
    <definedName name="sdfs_1" localSheetId="4" hidden="1">{"'Hoja1'!$A$2:$O$33"}</definedName>
    <definedName name="sdfs_1" hidden="1">{"'Hoja1'!$A$2:$O$33"}</definedName>
    <definedName name="sdfs_2" localSheetId="0" hidden="1">{"'Hoja1'!$A$2:$O$33"}</definedName>
    <definedName name="sdfs_2" localSheetId="1" hidden="1">{"'Hoja1'!$A$2:$O$33"}</definedName>
    <definedName name="sdfs_2" localSheetId="4" hidden="1">{"'Hoja1'!$A$2:$O$33"}</definedName>
    <definedName name="sdfs_2" hidden="1">{"'Hoja1'!$A$2:$O$33"}</definedName>
    <definedName name="sdfs_3" localSheetId="0" hidden="1">{"'Hoja1'!$A$2:$O$33"}</definedName>
    <definedName name="sdfs_3" localSheetId="4" hidden="1">{"'Hoja1'!$A$2:$O$33"}</definedName>
    <definedName name="sdfs_3" hidden="1">{"'Hoja1'!$A$2:$O$33"}</definedName>
    <definedName name="sdfs_4" localSheetId="4" hidden="1">{"'Hoja1'!$A$2:$O$33"}</definedName>
    <definedName name="sdfs_4" hidden="1">{"'Hoja1'!$A$2:$O$33"}</definedName>
    <definedName name="sdkljsdklf" localSheetId="4" hidden="1">{"Main Economic Indicators",#N/A,FALSE,"C"}</definedName>
    <definedName name="sdkljsdklf" hidden="1">{"Main Economic Indicators",#N/A,FALSE,"C"}</definedName>
    <definedName name="sdr" localSheetId="4" hidden="1">{"Riqfin97",#N/A,FALSE,"Tran";"Riqfinpro",#N/A,FALSE,"Tran"}</definedName>
    <definedName name="sdr" hidden="1">{"Riqfin97",#N/A,FALSE,"Tran";"Riqfinpro",#N/A,FALSE,"Tran"}</definedName>
    <definedName name="sdsd" localSheetId="4" hidden="1">{"Riqfin97",#N/A,FALSE,"Tran";"Riqfinpro",#N/A,FALSE,"Tran"}</definedName>
    <definedName name="sdsd" hidden="1">{"Riqfin97",#N/A,FALSE,"Tran";"Riqfinpro",#N/A,FALSE,"Tran"}</definedName>
    <definedName name="seff4" hidden="1">#REF!</definedName>
    <definedName name="seis" hidden="1">#REF!</definedName>
    <definedName name="sencount" hidden="1">1</definedName>
    <definedName name="ser" localSheetId="4" hidden="1">{"Riqfin97",#N/A,FALSE,"Tran";"Riqfinpro",#N/A,FALSE,"Tran"}</definedName>
    <definedName name="ser" hidden="1">{"Riqfin97",#N/A,FALSE,"Tran";"Riqfinpro",#N/A,FALSE,"Tran"}</definedName>
    <definedName name="sesi" hidden="1">#REF!</definedName>
    <definedName name="sfafa" hidden="1">#REF!</definedName>
    <definedName name="sfd" hidden="1">#REF!</definedName>
    <definedName name="sfs" localSheetId="0" hidden="1">{"'Inversión Extranjera'!$A$1:$AG$74","'Inversión Extranjera'!$G$7:$AF$61"}</definedName>
    <definedName name="sfs" localSheetId="1" hidden="1">{"'Inversión Extranjera'!$A$1:$AG$74","'Inversión Extranjera'!$G$7:$AF$61"}</definedName>
    <definedName name="sfs" localSheetId="4" hidden="1">{"'Inversión Extranjera'!$A$1:$AG$74","'Inversión Extranjera'!$G$7:$AF$61"}</definedName>
    <definedName name="sfs" hidden="1">{"'Inversión Extranjera'!$A$1:$AG$74","'Inversión Extranjera'!$G$7:$AF$61"}</definedName>
    <definedName name="sfs_1" localSheetId="0" hidden="1">{"'Inversión Extranjera'!$A$1:$AG$74","'Inversión Extranjera'!$G$7:$AF$61"}</definedName>
    <definedName name="sfs_1" localSheetId="1" hidden="1">{"'Inversión Extranjera'!$A$1:$AG$74","'Inversión Extranjera'!$G$7:$AF$61"}</definedName>
    <definedName name="sfs_1" localSheetId="4" hidden="1">{"'Inversión Extranjera'!$A$1:$AG$74","'Inversión Extranjera'!$G$7:$AF$61"}</definedName>
    <definedName name="sfs_1" hidden="1">{"'Inversión Extranjera'!$A$1:$AG$74","'Inversión Extranjera'!$G$7:$AF$61"}</definedName>
    <definedName name="sfs_2" localSheetId="0" hidden="1">{"'Inversión Extranjera'!$A$1:$AG$74","'Inversión Extranjera'!$G$7:$AF$61"}</definedName>
    <definedName name="sfs_2" localSheetId="1" hidden="1">{"'Inversión Extranjera'!$A$1:$AG$74","'Inversión Extranjera'!$G$7:$AF$61"}</definedName>
    <definedName name="sfs_2" localSheetId="4" hidden="1">{"'Inversión Extranjera'!$A$1:$AG$74","'Inversión Extranjera'!$G$7:$AF$61"}</definedName>
    <definedName name="sfs_2" hidden="1">{"'Inversión Extranjera'!$A$1:$AG$74","'Inversión Extranjera'!$G$7:$AF$61"}</definedName>
    <definedName name="sfs_3" localSheetId="0" hidden="1">{"'Inversión Extranjera'!$A$1:$AG$74","'Inversión Extranjera'!$G$7:$AF$61"}</definedName>
    <definedName name="sfs_3" localSheetId="4" hidden="1">{"'Inversión Extranjera'!$A$1:$AG$74","'Inversión Extranjera'!$G$7:$AF$61"}</definedName>
    <definedName name="sfs_3" hidden="1">{"'Inversión Extranjera'!$A$1:$AG$74","'Inversión Extranjera'!$G$7:$AF$61"}</definedName>
    <definedName name="sfs_4" localSheetId="4" hidden="1">{"'Inversión Extranjera'!$A$1:$AG$74","'Inversión Extranjera'!$G$7:$AF$61"}</definedName>
    <definedName name="sfs_4" hidden="1">{"'Inversión Extranjera'!$A$1:$AG$74","'Inversión Extranjera'!$G$7:$AF$61"}</definedName>
    <definedName name="siete" hidden="1">#REF!</definedName>
    <definedName name="solver_lin" hidden="1">0</definedName>
    <definedName name="solver_num" hidden="1">0</definedName>
    <definedName name="solver_typ" hidden="1">1</definedName>
    <definedName name="solver_val" hidden="1">0</definedName>
    <definedName name="SpecialPrice" hidden="1">#REF!</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9" hidden="1">#REF!</definedName>
    <definedName name="sq" localSheetId="4" hidden="1">{"'ef'!$A$1:$I$112"}</definedName>
    <definedName name="sq" hidden="1">{"'ef'!$A$1:$I$112"}</definedName>
    <definedName name="sraff" localSheetId="4" hidden="1">{"CBA",#N/A,FALSE,"TAB4";"MS",#N/A,FALSE,"TAB5";"BANKLOANS",#N/A,FALSE,"TAB21APP ";"INTEREST",#N/A,FALSE,"TAB22APP"}</definedName>
    <definedName name="sraff" hidden="1">{"CBA",#N/A,FALSE,"TAB4";"MS",#N/A,FALSE,"TAB5";"BANKLOANS",#N/A,FALSE,"TAB21APP ";"INTEREST",#N/A,FALSE,"TAB22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REF!</definedName>
    <definedName name="ssss" localSheetId="4" hidden="1">{"Riqfin97",#N/A,FALSE,"Tran";"Riqfinpro",#N/A,FALSE,"Tran"}</definedName>
    <definedName name="ssss" hidden="1">{"Riqfin97",#N/A,FALSE,"Tran";"Riqfinpro",#N/A,FALSE,"Tran"}</definedName>
    <definedName name="swe" localSheetId="4" hidden="1">{"Tab1",#N/A,FALSE,"P";"Tab2",#N/A,FALSE,"P"}</definedName>
    <definedName name="swe" hidden="1">{"Tab1",#N/A,FALSE,"P";"Tab2",#N/A,FALSE,"P"}</definedName>
    <definedName name="Swvu.PLA1." hidden="1">#REF!</definedName>
    <definedName name="Swvu.PLA2." hidden="1">#REF!</definedName>
    <definedName name="Swvu.Print." hidden="1">#REF!</definedName>
    <definedName name="Swvu.snh." hidden="1">#REF!</definedName>
    <definedName name="sxc" localSheetId="4" hidden="1">{"Riqfin97",#N/A,FALSE,"Tran";"Riqfinpro",#N/A,FALSE,"Tran"}</definedName>
    <definedName name="sxc" hidden="1">{"Riqfin97",#N/A,FALSE,"Tran";"Riqfinpro",#N/A,FALSE,"Tran"}</definedName>
    <definedName name="sxe" localSheetId="4" hidden="1">{"Riqfin97",#N/A,FALSE,"Tran";"Riqfinpro",#N/A,FALSE,"Tran"}</definedName>
    <definedName name="sxe" hidden="1">{"Riqfin97",#N/A,FALSE,"Tran";"Riqfinpro",#N/A,FALSE,"Tran"}</definedName>
    <definedName name="szxdfghdryjs" hidden="1">#REF!</definedName>
    <definedName name="t" localSheetId="0" hidden="1">{"Calculations",#N/A,FALSE,"Sheet1";"Charts 1",#N/A,FALSE,"Sheet1";"Charts 2",#N/A,FALSE,"Sheet1";"Charts 3",#N/A,FALSE,"Sheet1";"Charts 4",#N/A,FALSE,"Sheet1";"Raw Data",#N/A,FALSE,"Sheet1"}</definedName>
    <definedName name="t" localSheetId="1" hidden="1">{"Calculations",#N/A,FALSE,"Sheet1";"Charts 1",#N/A,FALSE,"Sheet1";"Charts 2",#N/A,FALSE,"Sheet1";"Charts 3",#N/A,FALSE,"Sheet1";"Charts 4",#N/A,FALSE,"Sheet1";"Raw Data",#N/A,FALSE,"Sheet1"}</definedName>
    <definedName name="t" localSheetId="4" hidden="1">{"Calculations",#N/A,FALSE,"Sheet1";"Charts 1",#N/A,FALSE,"Sheet1";"Charts 2",#N/A,FALSE,"Sheet1";"Charts 3",#N/A,FALSE,"Sheet1";"Charts 4",#N/A,FALSE,"Sheet1";"Raw Data",#N/A,FALSE,"Sheet1"}</definedName>
    <definedName name="t" hidden="1">{"Calculations",#N/A,FALSE,"Sheet1";"Charts 1",#N/A,FALSE,"Sheet1";"Charts 2",#N/A,FALSE,"Sheet1";"Charts 3",#N/A,FALSE,"Sheet1";"Charts 4",#N/A,FALSE,"Sheet1";"Raw Data",#N/A,FALSE,"Sheet1"}</definedName>
    <definedName name="t_1" localSheetId="0" hidden="1">{"Calculations",#N/A,FALSE,"Sheet1";"Charts 1",#N/A,FALSE,"Sheet1";"Charts 2",#N/A,FALSE,"Sheet1";"Charts 3",#N/A,FALSE,"Sheet1";"Charts 4",#N/A,FALSE,"Sheet1";"Raw Data",#N/A,FALSE,"Sheet1"}</definedName>
    <definedName name="t_1" localSheetId="1" hidden="1">{"Calculations",#N/A,FALSE,"Sheet1";"Charts 1",#N/A,FALSE,"Sheet1";"Charts 2",#N/A,FALSE,"Sheet1";"Charts 3",#N/A,FALSE,"Sheet1";"Charts 4",#N/A,FALSE,"Sheet1";"Raw Data",#N/A,FALSE,"Sheet1"}</definedName>
    <definedName name="t_1" localSheetId="4" hidden="1">{"Calculations",#N/A,FALSE,"Sheet1";"Charts 1",#N/A,FALSE,"Sheet1";"Charts 2",#N/A,FALSE,"Sheet1";"Charts 3",#N/A,FALSE,"Sheet1";"Charts 4",#N/A,FALSE,"Sheet1";"Raw Data",#N/A,FALSE,"Sheet1"}</definedName>
    <definedName name="t_1" hidden="1">{"Calculations",#N/A,FALSE,"Sheet1";"Charts 1",#N/A,FALSE,"Sheet1";"Charts 2",#N/A,FALSE,"Sheet1";"Charts 3",#N/A,FALSE,"Sheet1";"Charts 4",#N/A,FALSE,"Sheet1";"Raw Data",#N/A,FALSE,"Sheet1"}</definedName>
    <definedName name="t_2" localSheetId="0" hidden="1">{"Calculations",#N/A,FALSE,"Sheet1";"Charts 1",#N/A,FALSE,"Sheet1";"Charts 2",#N/A,FALSE,"Sheet1";"Charts 3",#N/A,FALSE,"Sheet1";"Charts 4",#N/A,FALSE,"Sheet1";"Raw Data",#N/A,FALSE,"Sheet1"}</definedName>
    <definedName name="t_2" localSheetId="1" hidden="1">{"Calculations",#N/A,FALSE,"Sheet1";"Charts 1",#N/A,FALSE,"Sheet1";"Charts 2",#N/A,FALSE,"Sheet1";"Charts 3",#N/A,FALSE,"Sheet1";"Charts 4",#N/A,FALSE,"Sheet1";"Raw Data",#N/A,FALSE,"Sheet1"}</definedName>
    <definedName name="t_2" localSheetId="4" hidden="1">{"Calculations",#N/A,FALSE,"Sheet1";"Charts 1",#N/A,FALSE,"Sheet1";"Charts 2",#N/A,FALSE,"Sheet1";"Charts 3",#N/A,FALSE,"Sheet1";"Charts 4",#N/A,FALSE,"Sheet1";"Raw Data",#N/A,FALSE,"Sheet1"}</definedName>
    <definedName name="t_2" hidden="1">{"Calculations",#N/A,FALSE,"Sheet1";"Charts 1",#N/A,FALSE,"Sheet1";"Charts 2",#N/A,FALSE,"Sheet1";"Charts 3",#N/A,FALSE,"Sheet1";"Charts 4",#N/A,FALSE,"Sheet1";"Raw Data",#N/A,FALSE,"Sheet1"}</definedName>
    <definedName name="t_3" localSheetId="0" hidden="1">{"Calculations",#N/A,FALSE,"Sheet1";"Charts 1",#N/A,FALSE,"Sheet1";"Charts 2",#N/A,FALSE,"Sheet1";"Charts 3",#N/A,FALSE,"Sheet1";"Charts 4",#N/A,FALSE,"Sheet1";"Raw Data",#N/A,FALSE,"Sheet1"}</definedName>
    <definedName name="t_3" localSheetId="4" hidden="1">{"Calculations",#N/A,FALSE,"Sheet1";"Charts 1",#N/A,FALSE,"Sheet1";"Charts 2",#N/A,FALSE,"Sheet1";"Charts 3",#N/A,FALSE,"Sheet1";"Charts 4",#N/A,FALSE,"Sheet1";"Raw Data",#N/A,FALSE,"Sheet1"}</definedName>
    <definedName name="t_3" hidden="1">{"Calculations",#N/A,FALSE,"Sheet1";"Charts 1",#N/A,FALSE,"Sheet1";"Charts 2",#N/A,FALSE,"Sheet1";"Charts 3",#N/A,FALSE,"Sheet1";"Charts 4",#N/A,FALSE,"Sheet1";"Raw Data",#N/A,FALSE,"Sheet1"}</definedName>
    <definedName name="T0" localSheetId="4" hidden="1">{"Main Economic Indicators",#N/A,FALSE,"C"}</definedName>
    <definedName name="T0" hidden="1">{"Main Economic Indicators",#N/A,FALSE,"C"}</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sas_SOb" hidden="1">#REF!</definedName>
    <definedName name="Tbl_1_Comparison" hidden="1">#REF!</definedName>
    <definedName name="tbl_ProdInfo" hidden="1">#REF!</definedName>
    <definedName name="TDao" hidden="1">#REF!</definedName>
    <definedName name="te" hidden="1">#REF!</definedName>
    <definedName name="teg" hidden="1">#REF!</definedName>
    <definedName name="temo" localSheetId="0" hidden="1">{"'Basic'!$A$1:$F$96"}</definedName>
    <definedName name="temo" localSheetId="1" hidden="1">{"'Basic'!$A$1:$F$96"}</definedName>
    <definedName name="temo" localSheetId="4" hidden="1">{"'Basic'!$A$1:$F$96"}</definedName>
    <definedName name="temo" hidden="1">{"'Basic'!$A$1:$F$96"}</definedName>
    <definedName name="temo_1" localSheetId="0" hidden="1">{"'Basic'!$A$1:$F$96"}</definedName>
    <definedName name="temo_1" localSheetId="1" hidden="1">{"'Basic'!$A$1:$F$96"}</definedName>
    <definedName name="temo_1" localSheetId="4" hidden="1">{"'Basic'!$A$1:$F$96"}</definedName>
    <definedName name="temo_1" hidden="1">{"'Basic'!$A$1:$F$96"}</definedName>
    <definedName name="temo_2" localSheetId="0" hidden="1">{"'Basic'!$A$1:$F$96"}</definedName>
    <definedName name="temo_2" localSheetId="1" hidden="1">{"'Basic'!$A$1:$F$96"}</definedName>
    <definedName name="temo_2" localSheetId="4" hidden="1">{"'Basic'!$A$1:$F$96"}</definedName>
    <definedName name="temo_2" hidden="1">{"'Basic'!$A$1:$F$96"}</definedName>
    <definedName name="temo_3" localSheetId="0" hidden="1">{"'Basic'!$A$1:$F$96"}</definedName>
    <definedName name="temo_3" localSheetId="4" hidden="1">{"'Basic'!$A$1:$F$96"}</definedName>
    <definedName name="temo_3" hidden="1">{"'Basic'!$A$1:$F$96"}</definedName>
    <definedName name="temo_4" localSheetId="4" hidden="1">{"'Basic'!$A$1:$F$96"}</definedName>
    <definedName name="temo_4" hidden="1">{"'Basic'!$A$1:$F$96"}</definedName>
    <definedName name="tenou" hidden="1">#REF!</definedName>
    <definedName name="tert" hidden="1">#REF!</definedName>
    <definedName name="Test" hidden="1">#REF!</definedName>
    <definedName name="tfvbf" localSheetId="0" hidden="1">{"'Inversión Extranjera'!$A$1:$AG$74","'Inversión Extranjera'!$G$7:$AF$61"}</definedName>
    <definedName name="tfvbf" localSheetId="1" hidden="1">{"'Inversión Extranjera'!$A$1:$AG$74","'Inversión Extranjera'!$G$7:$AF$61"}</definedName>
    <definedName name="tfvbf" localSheetId="4" hidden="1">{"'Inversión Extranjera'!$A$1:$AG$74","'Inversión Extranjera'!$G$7:$AF$61"}</definedName>
    <definedName name="tfvbf" hidden="1">{"'Inversión Extranjera'!$A$1:$AG$74","'Inversión Extranjera'!$G$7:$AF$61"}</definedName>
    <definedName name="tfvbf_1" localSheetId="0" hidden="1">{"'Inversión Extranjera'!$A$1:$AG$74","'Inversión Extranjera'!$G$7:$AF$61"}</definedName>
    <definedName name="tfvbf_1" localSheetId="1" hidden="1">{"'Inversión Extranjera'!$A$1:$AG$74","'Inversión Extranjera'!$G$7:$AF$61"}</definedName>
    <definedName name="tfvbf_1" localSheetId="4" hidden="1">{"'Inversión Extranjera'!$A$1:$AG$74","'Inversión Extranjera'!$G$7:$AF$61"}</definedName>
    <definedName name="tfvbf_1" hidden="1">{"'Inversión Extranjera'!$A$1:$AG$74","'Inversión Extranjera'!$G$7:$AF$61"}</definedName>
    <definedName name="tfvbf_2" localSheetId="0" hidden="1">{"'Inversión Extranjera'!$A$1:$AG$74","'Inversión Extranjera'!$G$7:$AF$61"}</definedName>
    <definedName name="tfvbf_2" localSheetId="1" hidden="1">{"'Inversión Extranjera'!$A$1:$AG$74","'Inversión Extranjera'!$G$7:$AF$61"}</definedName>
    <definedName name="tfvbf_2" localSheetId="4" hidden="1">{"'Inversión Extranjera'!$A$1:$AG$74","'Inversión Extranjera'!$G$7:$AF$61"}</definedName>
    <definedName name="tfvbf_2" hidden="1">{"'Inversión Extranjera'!$A$1:$AG$74","'Inversión Extranjera'!$G$7:$AF$61"}</definedName>
    <definedName name="tfvbf_3" localSheetId="0" hidden="1">{"'Inversión Extranjera'!$A$1:$AG$74","'Inversión Extranjera'!$G$7:$AF$61"}</definedName>
    <definedName name="tfvbf_3" localSheetId="4" hidden="1">{"'Inversión Extranjera'!$A$1:$AG$74","'Inversión Extranjera'!$G$7:$AF$61"}</definedName>
    <definedName name="tfvbf_3" hidden="1">{"'Inversión Extranjera'!$A$1:$AG$74","'Inversión Extranjera'!$G$7:$AF$61"}</definedName>
    <definedName name="tg" hidden="1">#REF!</definedName>
    <definedName name="tgetge" hidden="1">#REF!</definedName>
    <definedName name="tgf" localSheetId="0" hidden="1">{"Calculations",#N/A,FALSE,"Sheet1";"Charts 1",#N/A,FALSE,"Sheet1";"Charts 2",#N/A,FALSE,"Sheet1";"Charts 3",#N/A,FALSE,"Sheet1";"Charts 4",#N/A,FALSE,"Sheet1";"Raw Data",#N/A,FALSE,"Sheet1"}</definedName>
    <definedName name="tgf" localSheetId="1" hidden="1">{"Calculations",#N/A,FALSE,"Sheet1";"Charts 1",#N/A,FALSE,"Sheet1";"Charts 2",#N/A,FALSE,"Sheet1";"Charts 3",#N/A,FALSE,"Sheet1";"Charts 4",#N/A,FALSE,"Sheet1";"Raw Data",#N/A,FALSE,"Sheet1"}</definedName>
    <definedName name="tgf" localSheetId="4"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f_1" localSheetId="0" hidden="1">{"Calculations",#N/A,FALSE,"Sheet1";"Charts 1",#N/A,FALSE,"Sheet1";"Charts 2",#N/A,FALSE,"Sheet1";"Charts 3",#N/A,FALSE,"Sheet1";"Charts 4",#N/A,FALSE,"Sheet1";"Raw Data",#N/A,FALSE,"Sheet1"}</definedName>
    <definedName name="tgf_1" localSheetId="1" hidden="1">{"Calculations",#N/A,FALSE,"Sheet1";"Charts 1",#N/A,FALSE,"Sheet1";"Charts 2",#N/A,FALSE,"Sheet1";"Charts 3",#N/A,FALSE,"Sheet1";"Charts 4",#N/A,FALSE,"Sheet1";"Raw Data",#N/A,FALSE,"Sheet1"}</definedName>
    <definedName name="tgf_1" localSheetId="4" hidden="1">{"Calculations",#N/A,FALSE,"Sheet1";"Charts 1",#N/A,FALSE,"Sheet1";"Charts 2",#N/A,FALSE,"Sheet1";"Charts 3",#N/A,FALSE,"Sheet1";"Charts 4",#N/A,FALSE,"Sheet1";"Raw Data",#N/A,FALSE,"Sheet1"}</definedName>
    <definedName name="tgf_1" hidden="1">{"Calculations",#N/A,FALSE,"Sheet1";"Charts 1",#N/A,FALSE,"Sheet1";"Charts 2",#N/A,FALSE,"Sheet1";"Charts 3",#N/A,FALSE,"Sheet1";"Charts 4",#N/A,FALSE,"Sheet1";"Raw Data",#N/A,FALSE,"Sheet1"}</definedName>
    <definedName name="tgf_2" localSheetId="0" hidden="1">{"Calculations",#N/A,FALSE,"Sheet1";"Charts 1",#N/A,FALSE,"Sheet1";"Charts 2",#N/A,FALSE,"Sheet1";"Charts 3",#N/A,FALSE,"Sheet1";"Charts 4",#N/A,FALSE,"Sheet1";"Raw Data",#N/A,FALSE,"Sheet1"}</definedName>
    <definedName name="tgf_2" localSheetId="1" hidden="1">{"Calculations",#N/A,FALSE,"Sheet1";"Charts 1",#N/A,FALSE,"Sheet1";"Charts 2",#N/A,FALSE,"Sheet1";"Charts 3",#N/A,FALSE,"Sheet1";"Charts 4",#N/A,FALSE,"Sheet1";"Raw Data",#N/A,FALSE,"Sheet1"}</definedName>
    <definedName name="tgf_2" localSheetId="4" hidden="1">{"Calculations",#N/A,FALSE,"Sheet1";"Charts 1",#N/A,FALSE,"Sheet1";"Charts 2",#N/A,FALSE,"Sheet1";"Charts 3",#N/A,FALSE,"Sheet1";"Charts 4",#N/A,FALSE,"Sheet1";"Raw Data",#N/A,FALSE,"Sheet1"}</definedName>
    <definedName name="tgf_2" hidden="1">{"Calculations",#N/A,FALSE,"Sheet1";"Charts 1",#N/A,FALSE,"Sheet1";"Charts 2",#N/A,FALSE,"Sheet1";"Charts 3",#N/A,FALSE,"Sheet1";"Charts 4",#N/A,FALSE,"Sheet1";"Raw Data",#N/A,FALSE,"Sheet1"}</definedName>
    <definedName name="tgf_3" localSheetId="0" hidden="1">{"Calculations",#N/A,FALSE,"Sheet1";"Charts 1",#N/A,FALSE,"Sheet1";"Charts 2",#N/A,FALSE,"Sheet1";"Charts 3",#N/A,FALSE,"Sheet1";"Charts 4",#N/A,FALSE,"Sheet1";"Raw Data",#N/A,FALSE,"Sheet1"}</definedName>
    <definedName name="tgf_3" localSheetId="4" hidden="1">{"Calculations",#N/A,FALSE,"Sheet1";"Charts 1",#N/A,FALSE,"Sheet1";"Charts 2",#N/A,FALSE,"Sheet1";"Charts 3",#N/A,FALSE,"Sheet1";"Charts 4",#N/A,FALSE,"Sheet1";"Raw Data",#N/A,FALSE,"Sheet1"}</definedName>
    <definedName name="tgf_3" hidden="1">{"Calculations",#N/A,FALSE,"Sheet1";"Charts 1",#N/A,FALSE,"Sheet1";"Charts 2",#N/A,FALSE,"Sheet1";"Charts 3",#N/A,FALSE,"Sheet1";"Charts 4",#N/A,FALSE,"Sheet1";"Raw Data",#N/A,FALSE,"Sheet1"}</definedName>
    <definedName name="tgz" localSheetId="4" hidden="1">{"'előző év december'!$A$2:$CP$214"}</definedName>
    <definedName name="tgz" hidden="1">{"'előző év december'!$A$2:$CP$214"}</definedName>
    <definedName name="thre" hidden="1">#REF!</definedName>
    <definedName name="tj" localSheetId="4" hidden="1">{"Riqfin97",#N/A,FALSE,"Tran";"Riqfinpro",#N/A,FALSE,"Tran"}</definedName>
    <definedName name="tj" hidden="1">{"Riqfin97",#N/A,FALSE,"Tran";"Riqfinpro",#N/A,FALSE,"Tran"}</definedName>
    <definedName name="tjrhr" hidden="1">#REF!</definedName>
    <definedName name="tju" hidden="1">#REF!</definedName>
    <definedName name="tjutjd" hidden="1">#REF!</definedName>
    <definedName name="tkyukukyu" localSheetId="0" hidden="1">{"'Inversión Extranjera'!$A$1:$AG$74","'Inversión Extranjera'!$G$7:$AF$61"}</definedName>
    <definedName name="tkyukukyu" localSheetId="1" hidden="1">{"'Inversión Extranjera'!$A$1:$AG$74","'Inversión Extranjera'!$G$7:$AF$61"}</definedName>
    <definedName name="tkyukukyu" localSheetId="4" hidden="1">{"'Inversión Extranjera'!$A$1:$AG$74","'Inversión Extranjera'!$G$7:$AF$61"}</definedName>
    <definedName name="tkyukukyu" hidden="1">{"'Inversión Extranjera'!$A$1:$AG$74","'Inversión Extranjera'!$G$7:$AF$61"}</definedName>
    <definedName name="tkyukukyu_1" localSheetId="0" hidden="1">{"'Inversión Extranjera'!$A$1:$AG$74","'Inversión Extranjera'!$G$7:$AF$61"}</definedName>
    <definedName name="tkyukukyu_1" localSheetId="1" hidden="1">{"'Inversión Extranjera'!$A$1:$AG$74","'Inversión Extranjera'!$G$7:$AF$61"}</definedName>
    <definedName name="tkyukukyu_1" localSheetId="4" hidden="1">{"'Inversión Extranjera'!$A$1:$AG$74","'Inversión Extranjera'!$G$7:$AF$61"}</definedName>
    <definedName name="tkyukukyu_1" hidden="1">{"'Inversión Extranjera'!$A$1:$AG$74","'Inversión Extranjera'!$G$7:$AF$61"}</definedName>
    <definedName name="tkyukukyu_2" localSheetId="0" hidden="1">{"'Inversión Extranjera'!$A$1:$AG$74","'Inversión Extranjera'!$G$7:$AF$61"}</definedName>
    <definedName name="tkyukukyu_2" localSheetId="1" hidden="1">{"'Inversión Extranjera'!$A$1:$AG$74","'Inversión Extranjera'!$G$7:$AF$61"}</definedName>
    <definedName name="tkyukukyu_2" localSheetId="4" hidden="1">{"'Inversión Extranjera'!$A$1:$AG$74","'Inversión Extranjera'!$G$7:$AF$61"}</definedName>
    <definedName name="tkyukukyu_2" hidden="1">{"'Inversión Extranjera'!$A$1:$AG$74","'Inversión Extranjera'!$G$7:$AF$61"}</definedName>
    <definedName name="tkyukukyu_3" localSheetId="0" hidden="1">{"'Inversión Extranjera'!$A$1:$AG$74","'Inversión Extranjera'!$G$7:$AF$61"}</definedName>
    <definedName name="tkyukukyu_3" localSheetId="4" hidden="1">{"'Inversión Extranjera'!$A$1:$AG$74","'Inversión Extranjera'!$G$7:$AF$61"}</definedName>
    <definedName name="tkyukukyu_3" hidden="1">{"'Inversión Extranjera'!$A$1:$AG$74","'Inversión Extranjera'!$G$7:$AF$61"}</definedName>
    <definedName name="tñtyj" localSheetId="0" hidden="1">{"'Inversión Extranjera'!$A$1:$AG$74","'Inversión Extranjera'!$G$7:$AF$61"}</definedName>
    <definedName name="tñtyj" localSheetId="1" hidden="1">{"'Inversión Extranjera'!$A$1:$AG$74","'Inversión Extranjera'!$G$7:$AF$61"}</definedName>
    <definedName name="tñtyj" localSheetId="4" hidden="1">{"'Inversión Extranjera'!$A$1:$AG$74","'Inversión Extranjera'!$G$7:$AF$61"}</definedName>
    <definedName name="tñtyj" hidden="1">{"'Inversión Extranjera'!$A$1:$AG$74","'Inversión Extranjera'!$G$7:$AF$61"}</definedName>
    <definedName name="tñtyj_1" localSheetId="0" hidden="1">{"'Inversión Extranjera'!$A$1:$AG$74","'Inversión Extranjera'!$G$7:$AF$61"}</definedName>
    <definedName name="tñtyj_1" localSheetId="1" hidden="1">{"'Inversión Extranjera'!$A$1:$AG$74","'Inversión Extranjera'!$G$7:$AF$61"}</definedName>
    <definedName name="tñtyj_1" localSheetId="4" hidden="1">{"'Inversión Extranjera'!$A$1:$AG$74","'Inversión Extranjera'!$G$7:$AF$61"}</definedName>
    <definedName name="tñtyj_1" hidden="1">{"'Inversión Extranjera'!$A$1:$AG$74","'Inversión Extranjera'!$G$7:$AF$61"}</definedName>
    <definedName name="tñtyj_2" localSheetId="0" hidden="1">{"'Inversión Extranjera'!$A$1:$AG$74","'Inversión Extranjera'!$G$7:$AF$61"}</definedName>
    <definedName name="tñtyj_2" localSheetId="1" hidden="1">{"'Inversión Extranjera'!$A$1:$AG$74","'Inversión Extranjera'!$G$7:$AF$61"}</definedName>
    <definedName name="tñtyj_2" localSheetId="4" hidden="1">{"'Inversión Extranjera'!$A$1:$AG$74","'Inversión Extranjera'!$G$7:$AF$61"}</definedName>
    <definedName name="tñtyj_2" hidden="1">{"'Inversión Extranjera'!$A$1:$AG$74","'Inversión Extranjera'!$G$7:$AF$61"}</definedName>
    <definedName name="tñtyj_3" localSheetId="0" hidden="1">{"'Inversión Extranjera'!$A$1:$AG$74","'Inversión Extranjera'!$G$7:$AF$61"}</definedName>
    <definedName name="tñtyj_3" localSheetId="4" hidden="1">{"'Inversión Extranjera'!$A$1:$AG$74","'Inversión Extranjera'!$G$7:$AF$61"}</definedName>
    <definedName name="tñtyj_3" hidden="1">{"'Inversión Extranjera'!$A$1:$AG$74","'Inversión Extranjera'!$G$7:$AF$61"}</definedName>
    <definedName name="tñyñulu" localSheetId="0" hidden="1">{"Calculations",#N/A,FALSE,"Sheet1";"Charts 1",#N/A,FALSE,"Sheet1";"Charts 2",#N/A,FALSE,"Sheet1";"Charts 3",#N/A,FALSE,"Sheet1";"Charts 4",#N/A,FALSE,"Sheet1";"Raw Data",#N/A,FALSE,"Sheet1"}</definedName>
    <definedName name="tñyñulu" localSheetId="1" hidden="1">{"Calculations",#N/A,FALSE,"Sheet1";"Charts 1",#N/A,FALSE,"Sheet1";"Charts 2",#N/A,FALSE,"Sheet1";"Charts 3",#N/A,FALSE,"Sheet1";"Charts 4",#N/A,FALSE,"Sheet1";"Raw Data",#N/A,FALSE,"Sheet1"}</definedName>
    <definedName name="tñyñulu" localSheetId="4"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ñyñulu_1" localSheetId="0" hidden="1">{"Calculations",#N/A,FALSE,"Sheet1";"Charts 1",#N/A,FALSE,"Sheet1";"Charts 2",#N/A,FALSE,"Sheet1";"Charts 3",#N/A,FALSE,"Sheet1";"Charts 4",#N/A,FALSE,"Sheet1";"Raw Data",#N/A,FALSE,"Sheet1"}</definedName>
    <definedName name="tñyñulu_1" localSheetId="1" hidden="1">{"Calculations",#N/A,FALSE,"Sheet1";"Charts 1",#N/A,FALSE,"Sheet1";"Charts 2",#N/A,FALSE,"Sheet1";"Charts 3",#N/A,FALSE,"Sheet1";"Charts 4",#N/A,FALSE,"Sheet1";"Raw Data",#N/A,FALSE,"Sheet1"}</definedName>
    <definedName name="tñyñulu_1" localSheetId="4" hidden="1">{"Calculations",#N/A,FALSE,"Sheet1";"Charts 1",#N/A,FALSE,"Sheet1";"Charts 2",#N/A,FALSE,"Sheet1";"Charts 3",#N/A,FALSE,"Sheet1";"Charts 4",#N/A,FALSE,"Sheet1";"Raw Data",#N/A,FALSE,"Sheet1"}</definedName>
    <definedName name="tñyñulu_1" hidden="1">{"Calculations",#N/A,FALSE,"Sheet1";"Charts 1",#N/A,FALSE,"Sheet1";"Charts 2",#N/A,FALSE,"Sheet1";"Charts 3",#N/A,FALSE,"Sheet1";"Charts 4",#N/A,FALSE,"Sheet1";"Raw Data",#N/A,FALSE,"Sheet1"}</definedName>
    <definedName name="tñyñulu_2" localSheetId="0" hidden="1">{"Calculations",#N/A,FALSE,"Sheet1";"Charts 1",#N/A,FALSE,"Sheet1";"Charts 2",#N/A,FALSE,"Sheet1";"Charts 3",#N/A,FALSE,"Sheet1";"Charts 4",#N/A,FALSE,"Sheet1";"Raw Data",#N/A,FALSE,"Sheet1"}</definedName>
    <definedName name="tñyñulu_2" localSheetId="1" hidden="1">{"Calculations",#N/A,FALSE,"Sheet1";"Charts 1",#N/A,FALSE,"Sheet1";"Charts 2",#N/A,FALSE,"Sheet1";"Charts 3",#N/A,FALSE,"Sheet1";"Charts 4",#N/A,FALSE,"Sheet1";"Raw Data",#N/A,FALSE,"Sheet1"}</definedName>
    <definedName name="tñyñulu_2" localSheetId="4" hidden="1">{"Calculations",#N/A,FALSE,"Sheet1";"Charts 1",#N/A,FALSE,"Sheet1";"Charts 2",#N/A,FALSE,"Sheet1";"Charts 3",#N/A,FALSE,"Sheet1";"Charts 4",#N/A,FALSE,"Sheet1";"Raw Data",#N/A,FALSE,"Sheet1"}</definedName>
    <definedName name="tñyñulu_2" hidden="1">{"Calculations",#N/A,FALSE,"Sheet1";"Charts 1",#N/A,FALSE,"Sheet1";"Charts 2",#N/A,FALSE,"Sheet1";"Charts 3",#N/A,FALSE,"Sheet1";"Charts 4",#N/A,FALSE,"Sheet1";"Raw Data",#N/A,FALSE,"Sheet1"}</definedName>
    <definedName name="tñyñulu_3" localSheetId="0" hidden="1">{"Calculations",#N/A,FALSE,"Sheet1";"Charts 1",#N/A,FALSE,"Sheet1";"Charts 2",#N/A,FALSE,"Sheet1";"Charts 3",#N/A,FALSE,"Sheet1";"Charts 4",#N/A,FALSE,"Sheet1";"Raw Data",#N/A,FALSE,"Sheet1"}</definedName>
    <definedName name="tñyñulu_3" localSheetId="4" hidden="1">{"Calculations",#N/A,FALSE,"Sheet1";"Charts 1",#N/A,FALSE,"Sheet1";"Charts 2",#N/A,FALSE,"Sheet1";"Charts 3",#N/A,FALSE,"Sheet1";"Charts 4",#N/A,FALSE,"Sheet1";"Raw Data",#N/A,FALSE,"Sheet1"}</definedName>
    <definedName name="tñyñulu_3" hidden="1">{"Calculations",#N/A,FALSE,"Sheet1";"Charts 1",#N/A,FALSE,"Sheet1";"Charts 2",#N/A,FALSE,"Sheet1";"Charts 3",#N/A,FALSE,"Sheet1";"Charts 4",#N/A,FALSE,"Sheet1";"Raw Data",#N/A,FALSE,"Sheet1"}</definedName>
    <definedName name="todo1" hidden="1">#REF!</definedName>
    <definedName name="todo2" hidden="1">#REF!</definedName>
    <definedName name="todo4" hidden="1">#REF!</definedName>
    <definedName name="tr" localSheetId="0" hidden="1">{"'Inversión Extranjera'!$A$1:$AG$74","'Inversión Extranjera'!$G$7:$AF$61"}</definedName>
    <definedName name="tr" localSheetId="1" hidden="1">{"'Inversión Extranjera'!$A$1:$AG$74","'Inversión Extranjera'!$G$7:$AF$61"}</definedName>
    <definedName name="tr" localSheetId="4" hidden="1">{"'Inversión Extranjera'!$A$1:$AG$74","'Inversión Extranjera'!$G$7:$AF$61"}</definedName>
    <definedName name="tr" hidden="1">{"'Inversión Extranjera'!$A$1:$AG$74","'Inversión Extranjera'!$G$7:$AF$61"}</definedName>
    <definedName name="tr_1" localSheetId="0" hidden="1">{"'Inversión Extranjera'!$A$1:$AG$74","'Inversión Extranjera'!$G$7:$AF$61"}</definedName>
    <definedName name="tr_1" localSheetId="1" hidden="1">{"'Inversión Extranjera'!$A$1:$AG$74","'Inversión Extranjera'!$G$7:$AF$61"}</definedName>
    <definedName name="tr_1" localSheetId="4" hidden="1">{"'Inversión Extranjera'!$A$1:$AG$74","'Inversión Extranjera'!$G$7:$AF$61"}</definedName>
    <definedName name="tr_1" hidden="1">{"'Inversión Extranjera'!$A$1:$AG$74","'Inversión Extranjera'!$G$7:$AF$61"}</definedName>
    <definedName name="tr_2" localSheetId="0" hidden="1">{"'Inversión Extranjera'!$A$1:$AG$74","'Inversión Extranjera'!$G$7:$AF$61"}</definedName>
    <definedName name="tr_2" localSheetId="1" hidden="1">{"'Inversión Extranjera'!$A$1:$AG$74","'Inversión Extranjera'!$G$7:$AF$61"}</definedName>
    <definedName name="tr_2" localSheetId="4" hidden="1">{"'Inversión Extranjera'!$A$1:$AG$74","'Inversión Extranjera'!$G$7:$AF$61"}</definedName>
    <definedName name="tr_2" hidden="1">{"'Inversión Extranjera'!$A$1:$AG$74","'Inversión Extranjera'!$G$7:$AF$61"}</definedName>
    <definedName name="tr_3" localSheetId="0" hidden="1">{"'Inversión Extranjera'!$A$1:$AG$74","'Inversión Extranjera'!$G$7:$AF$61"}</definedName>
    <definedName name="tr_3" localSheetId="4" hidden="1">{"'Inversión Extranjera'!$A$1:$AG$74","'Inversión Extranjera'!$G$7:$AF$61"}</definedName>
    <definedName name="tr_3" hidden="1">{"'Inversión Extranjera'!$A$1:$AG$74","'Inversión Extranjera'!$G$7:$AF$61"}</definedName>
    <definedName name="tre" localSheetId="4" hidden="1">{"'előző év december'!$A$2:$CP$214"}</definedName>
    <definedName name="tre" hidden="1">{"'előző év december'!$A$2:$CP$214"}</definedName>
    <definedName name="trece" hidden="1">#REF!</definedName>
    <definedName name="tres" hidden="1">#REF!</definedName>
    <definedName name="tretry" hidden="1">#REF!</definedName>
    <definedName name="trg" localSheetId="0" hidden="1">{"Calculations",#N/A,FALSE,"Sheet1";"Charts 1",#N/A,FALSE,"Sheet1";"Charts 2",#N/A,FALSE,"Sheet1";"Charts 3",#N/A,FALSE,"Sheet1";"Charts 4",#N/A,FALSE,"Sheet1";"Raw Data",#N/A,FALSE,"Sheet1"}</definedName>
    <definedName name="trg" localSheetId="1" hidden="1">{"Calculations",#N/A,FALSE,"Sheet1";"Charts 1",#N/A,FALSE,"Sheet1";"Charts 2",#N/A,FALSE,"Sheet1";"Charts 3",#N/A,FALSE,"Sheet1";"Charts 4",#N/A,FALSE,"Sheet1";"Raw Data",#N/A,FALSE,"Sheet1"}</definedName>
    <definedName name="trg" localSheetId="4"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_1" localSheetId="0" hidden="1">{"Calculations",#N/A,FALSE,"Sheet1";"Charts 1",#N/A,FALSE,"Sheet1";"Charts 2",#N/A,FALSE,"Sheet1";"Charts 3",#N/A,FALSE,"Sheet1";"Charts 4",#N/A,FALSE,"Sheet1";"Raw Data",#N/A,FALSE,"Sheet1"}</definedName>
    <definedName name="trg_1" localSheetId="1" hidden="1">{"Calculations",#N/A,FALSE,"Sheet1";"Charts 1",#N/A,FALSE,"Sheet1";"Charts 2",#N/A,FALSE,"Sheet1";"Charts 3",#N/A,FALSE,"Sheet1";"Charts 4",#N/A,FALSE,"Sheet1";"Raw Data",#N/A,FALSE,"Sheet1"}</definedName>
    <definedName name="trg_1" localSheetId="4" hidden="1">{"Calculations",#N/A,FALSE,"Sheet1";"Charts 1",#N/A,FALSE,"Sheet1";"Charts 2",#N/A,FALSE,"Sheet1";"Charts 3",#N/A,FALSE,"Sheet1";"Charts 4",#N/A,FALSE,"Sheet1";"Raw Data",#N/A,FALSE,"Sheet1"}</definedName>
    <definedName name="trg_1" hidden="1">{"Calculations",#N/A,FALSE,"Sheet1";"Charts 1",#N/A,FALSE,"Sheet1";"Charts 2",#N/A,FALSE,"Sheet1";"Charts 3",#N/A,FALSE,"Sheet1";"Charts 4",#N/A,FALSE,"Sheet1";"Raw Data",#N/A,FALSE,"Sheet1"}</definedName>
    <definedName name="trg_2" localSheetId="0" hidden="1">{"Calculations",#N/A,FALSE,"Sheet1";"Charts 1",#N/A,FALSE,"Sheet1";"Charts 2",#N/A,FALSE,"Sheet1";"Charts 3",#N/A,FALSE,"Sheet1";"Charts 4",#N/A,FALSE,"Sheet1";"Raw Data",#N/A,FALSE,"Sheet1"}</definedName>
    <definedName name="trg_2" localSheetId="1" hidden="1">{"Calculations",#N/A,FALSE,"Sheet1";"Charts 1",#N/A,FALSE,"Sheet1";"Charts 2",#N/A,FALSE,"Sheet1";"Charts 3",#N/A,FALSE,"Sheet1";"Charts 4",#N/A,FALSE,"Sheet1";"Raw Data",#N/A,FALSE,"Sheet1"}</definedName>
    <definedName name="trg_2" localSheetId="4" hidden="1">{"Calculations",#N/A,FALSE,"Sheet1";"Charts 1",#N/A,FALSE,"Sheet1";"Charts 2",#N/A,FALSE,"Sheet1";"Charts 3",#N/A,FALSE,"Sheet1";"Charts 4",#N/A,FALSE,"Sheet1";"Raw Data",#N/A,FALSE,"Sheet1"}</definedName>
    <definedName name="trg_2" hidden="1">{"Calculations",#N/A,FALSE,"Sheet1";"Charts 1",#N/A,FALSE,"Sheet1";"Charts 2",#N/A,FALSE,"Sheet1";"Charts 3",#N/A,FALSE,"Sheet1";"Charts 4",#N/A,FALSE,"Sheet1";"Raw Data",#N/A,FALSE,"Sheet1"}</definedName>
    <definedName name="trg_3" localSheetId="0" hidden="1">{"Calculations",#N/A,FALSE,"Sheet1";"Charts 1",#N/A,FALSE,"Sheet1";"Charts 2",#N/A,FALSE,"Sheet1";"Charts 3",#N/A,FALSE,"Sheet1";"Charts 4",#N/A,FALSE,"Sheet1";"Raw Data",#N/A,FALSE,"Sheet1"}</definedName>
    <definedName name="trg_3" localSheetId="4" hidden="1">{"Calculations",#N/A,FALSE,"Sheet1";"Charts 1",#N/A,FALSE,"Sheet1";"Charts 2",#N/A,FALSE,"Sheet1";"Charts 3",#N/A,FALSE,"Sheet1";"Charts 4",#N/A,FALSE,"Sheet1";"Raw Data",#N/A,FALSE,"Sheet1"}</definedName>
    <definedName name="trg_3" hidden="1">{"Calculations",#N/A,FALSE,"Sheet1";"Charts 1",#N/A,FALSE,"Sheet1";"Charts 2",#N/A,FALSE,"Sheet1";"Charts 3",#N/A,FALSE,"Sheet1";"Charts 4",#N/A,FALSE,"Sheet1";"Raw Data",#N/A,FALSE,"Sheet1"}</definedName>
    <definedName name="trgt" localSheetId="0" hidden="1">{"'Inversión Extranjera'!$A$1:$AG$74","'Inversión Extranjera'!$G$7:$AF$61"}</definedName>
    <definedName name="trgt" localSheetId="1" hidden="1">{"'Inversión Extranjera'!$A$1:$AG$74","'Inversión Extranjera'!$G$7:$AF$61"}</definedName>
    <definedName name="trgt" localSheetId="4" hidden="1">{"'Inversión Extranjera'!$A$1:$AG$74","'Inversión Extranjera'!$G$7:$AF$61"}</definedName>
    <definedName name="trgt" hidden="1">{"'Inversión Extranjera'!$A$1:$AG$74","'Inversión Extranjera'!$G$7:$AF$61"}</definedName>
    <definedName name="trgt_1" localSheetId="0" hidden="1">{"'Inversión Extranjera'!$A$1:$AG$74","'Inversión Extranjera'!$G$7:$AF$61"}</definedName>
    <definedName name="trgt_1" localSheetId="1" hidden="1">{"'Inversión Extranjera'!$A$1:$AG$74","'Inversión Extranjera'!$G$7:$AF$61"}</definedName>
    <definedName name="trgt_1" localSheetId="4" hidden="1">{"'Inversión Extranjera'!$A$1:$AG$74","'Inversión Extranjera'!$G$7:$AF$61"}</definedName>
    <definedName name="trgt_1" hidden="1">{"'Inversión Extranjera'!$A$1:$AG$74","'Inversión Extranjera'!$G$7:$AF$61"}</definedName>
    <definedName name="trgt_2" localSheetId="0" hidden="1">{"'Inversión Extranjera'!$A$1:$AG$74","'Inversión Extranjera'!$G$7:$AF$61"}</definedName>
    <definedName name="trgt_2" localSheetId="1" hidden="1">{"'Inversión Extranjera'!$A$1:$AG$74","'Inversión Extranjera'!$G$7:$AF$61"}</definedName>
    <definedName name="trgt_2" localSheetId="4" hidden="1">{"'Inversión Extranjera'!$A$1:$AG$74","'Inversión Extranjera'!$G$7:$AF$61"}</definedName>
    <definedName name="trgt_2" hidden="1">{"'Inversión Extranjera'!$A$1:$AG$74","'Inversión Extranjera'!$G$7:$AF$61"}</definedName>
    <definedName name="trgt_3" localSheetId="0" hidden="1">{"'Inversión Extranjera'!$A$1:$AG$74","'Inversión Extranjera'!$G$7:$AF$61"}</definedName>
    <definedName name="trgt_3" localSheetId="4" hidden="1">{"'Inversión Extranjera'!$A$1:$AG$74","'Inversión Extranjera'!$G$7:$AF$61"}</definedName>
    <definedName name="trgt_3" hidden="1">{"'Inversión Extranjera'!$A$1:$AG$74","'Inversión Extranjera'!$G$7:$AF$61"}</definedName>
    <definedName name="trhw" hidden="1">#REF!</definedName>
    <definedName name="trhyj" localSheetId="0" hidden="1">{"'Inversión Extranjera'!$A$1:$AG$74","'Inversión Extranjera'!$G$7:$AF$61"}</definedName>
    <definedName name="trhyj" localSheetId="1" hidden="1">{"'Inversión Extranjera'!$A$1:$AG$74","'Inversión Extranjera'!$G$7:$AF$61"}</definedName>
    <definedName name="trhyj" localSheetId="4" hidden="1">{"'Inversión Extranjera'!$A$1:$AG$74","'Inversión Extranjera'!$G$7:$AF$61"}</definedName>
    <definedName name="trhyj" hidden="1">{"'Inversión Extranjera'!$A$1:$AG$74","'Inversión Extranjera'!$G$7:$AF$61"}</definedName>
    <definedName name="trhyj_1" localSheetId="0" hidden="1">{"'Inversión Extranjera'!$A$1:$AG$74","'Inversión Extranjera'!$G$7:$AF$61"}</definedName>
    <definedName name="trhyj_1" localSheetId="1" hidden="1">{"'Inversión Extranjera'!$A$1:$AG$74","'Inversión Extranjera'!$G$7:$AF$61"}</definedName>
    <definedName name="trhyj_1" localSheetId="4" hidden="1">{"'Inversión Extranjera'!$A$1:$AG$74","'Inversión Extranjera'!$G$7:$AF$61"}</definedName>
    <definedName name="trhyj_1" hidden="1">{"'Inversión Extranjera'!$A$1:$AG$74","'Inversión Extranjera'!$G$7:$AF$61"}</definedName>
    <definedName name="trhyj_2" localSheetId="0" hidden="1">{"'Inversión Extranjera'!$A$1:$AG$74","'Inversión Extranjera'!$G$7:$AF$61"}</definedName>
    <definedName name="trhyj_2" localSheetId="1" hidden="1">{"'Inversión Extranjera'!$A$1:$AG$74","'Inversión Extranjera'!$G$7:$AF$61"}</definedName>
    <definedName name="trhyj_2" localSheetId="4" hidden="1">{"'Inversión Extranjera'!$A$1:$AG$74","'Inversión Extranjera'!$G$7:$AF$61"}</definedName>
    <definedName name="trhyj_2" hidden="1">{"'Inversión Extranjera'!$A$1:$AG$74","'Inversión Extranjera'!$G$7:$AF$61"}</definedName>
    <definedName name="trhyj_3" localSheetId="0" hidden="1">{"'Inversión Extranjera'!$A$1:$AG$74","'Inversión Extranjera'!$G$7:$AF$61"}</definedName>
    <definedName name="trhyj_3" localSheetId="4" hidden="1">{"'Inversión Extranjera'!$A$1:$AG$74","'Inversión Extranjera'!$G$7:$AF$61"}</definedName>
    <definedName name="trhyj_3" hidden="1">{"'Inversión Extranjera'!$A$1:$AG$74","'Inversión Extranjera'!$G$7:$AF$61"}</definedName>
    <definedName name="TRNR_1674c2746c284dc99e324ab4296103c3_18464_20" hidden="1">#REF!</definedName>
    <definedName name="TRNR_1cbdbacf9c68423f882d60d613dcfd2f_33_30" hidden="1">#REF!</definedName>
    <definedName name="TRNR_1ed4cf216e6c4f10b5d9ee45c435751b_528_145" hidden="1">#REF!</definedName>
    <definedName name="TRNR_20bb9561e9af4d78b049f7a671a84978_1_59" hidden="1">#REF!</definedName>
    <definedName name="TRNR_2ab24d50f4ca402abc76985e1027281b_164_4" hidden="1">#REF!</definedName>
    <definedName name="TRNR_2cfdf4ce2eba4e428a6c4e2557454bf9_527_87" hidden="1">#REF!</definedName>
    <definedName name="TRNR_2e9cbef55e094fe8be43693ba436fc26_30_33" hidden="1">#REF!</definedName>
    <definedName name="TRNR_2ecae85cece348f39925d58db2da4d51_90_3" hidden="1">#REF!</definedName>
    <definedName name="TRNR_331fa786f3b04a5bb699abfa927dab65_90_3"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3f89663f6ad4f6c8232376be595abf6_69_4" hidden="1">#REF!</definedName>
    <definedName name="TRNR_6899dbc590554595a64c2153a84c5c1f_18435_59" hidden="1">#REF!</definedName>
    <definedName name="TRNR_6fa1cd25bb9142c5bd723ac8f316f085_30_73" hidden="1">#REF!</definedName>
    <definedName name="TRNR_8008595e1e724a2495ae3bc372af9e41_75_59" hidden="1">#REF!</definedName>
    <definedName name="TRNR_93a1aee14d9a40f4b0424a6e66137ccd_164_4" hidden="1">#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29e3e3670504d80a2453c8f3834762b_33_30" hidden="1">#REF!</definedName>
    <definedName name="TRNR_b91cd8302d1b4eddaa404627f6f643d8_548_3" hidden="1">#REF!</definedName>
    <definedName name="TRNR_bf9904c2324f4ffeb1c2aa2c14a79cc1_202_59" hidden="1">#REF!</definedName>
    <definedName name="TRNR_c59e4543227b4ddc9c60ae08b318d8f4_90_3"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c209a7617734164b8e30858341d30a3_13055_6" hidden="1">#REF!</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localSheetId="0" hidden="1">{"'Inversión Extranjera'!$A$1:$AG$74","'Inversión Extranjera'!$G$7:$AF$61"}</definedName>
    <definedName name="try" localSheetId="1" hidden="1">{"'Inversión Extranjera'!$A$1:$AG$74","'Inversión Extranjera'!$G$7:$AF$61"}</definedName>
    <definedName name="try" localSheetId="4" hidden="1">{"'Inversión Extranjera'!$A$1:$AG$74","'Inversión Extranjera'!$G$7:$AF$61"}</definedName>
    <definedName name="try" hidden="1">{"'Inversión Extranjera'!$A$1:$AG$74","'Inversión Extranjera'!$G$7:$AF$61"}</definedName>
    <definedName name="try_1" localSheetId="0" hidden="1">{"'Inversión Extranjera'!$A$1:$AG$74","'Inversión Extranjera'!$G$7:$AF$61"}</definedName>
    <definedName name="try_1" localSheetId="1" hidden="1">{"'Inversión Extranjera'!$A$1:$AG$74","'Inversión Extranjera'!$G$7:$AF$61"}</definedName>
    <definedName name="try_1" localSheetId="4" hidden="1">{"'Inversión Extranjera'!$A$1:$AG$74","'Inversión Extranjera'!$G$7:$AF$61"}</definedName>
    <definedName name="try_1" hidden="1">{"'Inversión Extranjera'!$A$1:$AG$74","'Inversión Extranjera'!$G$7:$AF$61"}</definedName>
    <definedName name="try_2" localSheetId="0" hidden="1">{"'Inversión Extranjera'!$A$1:$AG$74","'Inversión Extranjera'!$G$7:$AF$61"}</definedName>
    <definedName name="try_2" localSheetId="1" hidden="1">{"'Inversión Extranjera'!$A$1:$AG$74","'Inversión Extranjera'!$G$7:$AF$61"}</definedName>
    <definedName name="try_2" localSheetId="4" hidden="1">{"'Inversión Extranjera'!$A$1:$AG$74","'Inversión Extranjera'!$G$7:$AF$61"}</definedName>
    <definedName name="try_2" hidden="1">{"'Inversión Extranjera'!$A$1:$AG$74","'Inversión Extranjera'!$G$7:$AF$61"}</definedName>
    <definedName name="try_3" localSheetId="0" hidden="1">{"'Inversión Extranjera'!$A$1:$AG$74","'Inversión Extranjera'!$G$7:$AF$61"}</definedName>
    <definedName name="try_3" localSheetId="4" hidden="1">{"'Inversión Extranjera'!$A$1:$AG$74","'Inversión Extranjera'!$G$7:$AF$61"}</definedName>
    <definedName name="try_3" hidden="1">{"'Inversión Extranjera'!$A$1:$AG$74","'Inversión Extranjera'!$G$7:$AF$61"}</definedName>
    <definedName name="try_4" localSheetId="4" hidden="1">{"'Inversión Extranjera'!$A$1:$AG$74","'Inversión Extranjera'!$G$7:$AF$61"}</definedName>
    <definedName name="try_4" hidden="1">{"'Inversión Extranjera'!$A$1:$AG$74","'Inversión Extranjera'!$G$7:$AF$61"}</definedName>
    <definedName name="tt" localSheetId="4" hidden="1">{"Tab1",#N/A,FALSE,"P";"Tab2",#N/A,FALSE,"P"}</definedName>
    <definedName name="tt" hidden="1">{"Tab1",#N/A,FALSE,"P";"Tab2",#N/A,FALSE,"P"}</definedName>
    <definedName name="ttt" localSheetId="4" hidden="1">{"Tab1",#N/A,FALSE,"P";"Tab2",#N/A,FALSE,"P"}</definedName>
    <definedName name="ttt" hidden="1">{"Tab1",#N/A,FALSE,"P";"Tab2",#N/A,FALSE,"P"}</definedName>
    <definedName name="ttttt" hidden="1">#REF!</definedName>
    <definedName name="ttttttttt" localSheetId="4" hidden="1">{"Minpmon",#N/A,FALSE,"Monthinput"}</definedName>
    <definedName name="ttttttttt" hidden="1">{"Minpmon",#N/A,FALSE,"Monthinput"}</definedName>
    <definedName name="ttyy" localSheetId="4" hidden="1">{"Riqfin97",#N/A,FALSE,"Tran";"Riqfinpro",#N/A,FALSE,"Tran"}</definedName>
    <definedName name="ttyy" hidden="1">{"Riqfin97",#N/A,FALSE,"Tran";"Riqfinpro",#N/A,FALSE,"Tran"}</definedName>
    <definedName name="tuj" hidden="1">#REF!</definedName>
    <definedName name="tujrtj" localSheetId="0" hidden="1">{"'Inversión Extranjera'!$A$1:$AG$74","'Inversión Extranjera'!$G$7:$AF$61"}</definedName>
    <definedName name="tujrtj" localSheetId="1" hidden="1">{"'Inversión Extranjera'!$A$1:$AG$74","'Inversión Extranjera'!$G$7:$AF$61"}</definedName>
    <definedName name="tujrtj" localSheetId="4" hidden="1">{"'Inversión Extranjera'!$A$1:$AG$74","'Inversión Extranjera'!$G$7:$AF$61"}</definedName>
    <definedName name="tujrtj" hidden="1">{"'Inversión Extranjera'!$A$1:$AG$74","'Inversión Extranjera'!$G$7:$AF$61"}</definedName>
    <definedName name="tujrtj_1" localSheetId="0" hidden="1">{"'Inversión Extranjera'!$A$1:$AG$74","'Inversión Extranjera'!$G$7:$AF$61"}</definedName>
    <definedName name="tujrtj_1" localSheetId="1" hidden="1">{"'Inversión Extranjera'!$A$1:$AG$74","'Inversión Extranjera'!$G$7:$AF$61"}</definedName>
    <definedName name="tujrtj_1" localSheetId="4" hidden="1">{"'Inversión Extranjera'!$A$1:$AG$74","'Inversión Extranjera'!$G$7:$AF$61"}</definedName>
    <definedName name="tujrtj_1" hidden="1">{"'Inversión Extranjera'!$A$1:$AG$74","'Inversión Extranjera'!$G$7:$AF$61"}</definedName>
    <definedName name="tujrtj_2" localSheetId="0" hidden="1">{"'Inversión Extranjera'!$A$1:$AG$74","'Inversión Extranjera'!$G$7:$AF$61"}</definedName>
    <definedName name="tujrtj_2" localSheetId="1" hidden="1">{"'Inversión Extranjera'!$A$1:$AG$74","'Inversión Extranjera'!$G$7:$AF$61"}</definedName>
    <definedName name="tujrtj_2" localSheetId="4" hidden="1">{"'Inversión Extranjera'!$A$1:$AG$74","'Inversión Extranjera'!$G$7:$AF$61"}</definedName>
    <definedName name="tujrtj_2" hidden="1">{"'Inversión Extranjera'!$A$1:$AG$74","'Inversión Extranjera'!$G$7:$AF$61"}</definedName>
    <definedName name="tujrtj_3" localSheetId="0" hidden="1">{"'Inversión Extranjera'!$A$1:$AG$74","'Inversión Extranjera'!$G$7:$AF$61"}</definedName>
    <definedName name="tujrtj_3" localSheetId="4" hidden="1">{"'Inversión Extranjera'!$A$1:$AG$74","'Inversión Extranjera'!$G$7:$AF$61"}</definedName>
    <definedName name="tujrtj_3" hidden="1">{"'Inversión Extranjera'!$A$1:$AG$74","'Inversión Extranjera'!$G$7:$AF$61"}</definedName>
    <definedName name="tujtj" hidden="1">#REF!</definedName>
    <definedName name="tujtjt" hidden="1">#REF!</definedName>
    <definedName name="tujujykyuk" hidden="1">#REF!</definedName>
    <definedName name="tujyuj" localSheetId="0" hidden="1">{"'Inversión Extranjera'!$A$1:$AG$74","'Inversión Extranjera'!$G$7:$AF$61"}</definedName>
    <definedName name="tujyuj" localSheetId="1" hidden="1">{"'Inversión Extranjera'!$A$1:$AG$74","'Inversión Extranjera'!$G$7:$AF$61"}</definedName>
    <definedName name="tujyuj" localSheetId="4" hidden="1">{"'Inversión Extranjera'!$A$1:$AG$74","'Inversión Extranjera'!$G$7:$AF$61"}</definedName>
    <definedName name="tujyuj" hidden="1">{"'Inversión Extranjera'!$A$1:$AG$74","'Inversión Extranjera'!$G$7:$AF$61"}</definedName>
    <definedName name="tujyuj_1" localSheetId="0" hidden="1">{"'Inversión Extranjera'!$A$1:$AG$74","'Inversión Extranjera'!$G$7:$AF$61"}</definedName>
    <definedName name="tujyuj_1" localSheetId="1" hidden="1">{"'Inversión Extranjera'!$A$1:$AG$74","'Inversión Extranjera'!$G$7:$AF$61"}</definedName>
    <definedName name="tujyuj_1" localSheetId="4" hidden="1">{"'Inversión Extranjera'!$A$1:$AG$74","'Inversión Extranjera'!$G$7:$AF$61"}</definedName>
    <definedName name="tujyuj_1" hidden="1">{"'Inversión Extranjera'!$A$1:$AG$74","'Inversión Extranjera'!$G$7:$AF$61"}</definedName>
    <definedName name="tujyuj_2" localSheetId="0" hidden="1">{"'Inversión Extranjera'!$A$1:$AG$74","'Inversión Extranjera'!$G$7:$AF$61"}</definedName>
    <definedName name="tujyuj_2" localSheetId="1" hidden="1">{"'Inversión Extranjera'!$A$1:$AG$74","'Inversión Extranjera'!$G$7:$AF$61"}</definedName>
    <definedName name="tujyuj_2" localSheetId="4" hidden="1">{"'Inversión Extranjera'!$A$1:$AG$74","'Inversión Extranjera'!$G$7:$AF$61"}</definedName>
    <definedName name="tujyuj_2" hidden="1">{"'Inversión Extranjera'!$A$1:$AG$74","'Inversión Extranjera'!$G$7:$AF$61"}</definedName>
    <definedName name="tujyuj_3" localSheetId="0" hidden="1">{"'Inversión Extranjera'!$A$1:$AG$74","'Inversión Extranjera'!$G$7:$AF$61"}</definedName>
    <definedName name="tujyuj_3" localSheetId="4" hidden="1">{"'Inversión Extranjera'!$A$1:$AG$74","'Inversión Extranjera'!$G$7:$AF$61"}</definedName>
    <definedName name="tujyuj_3" hidden="1">{"'Inversión Extranjera'!$A$1:$AG$74","'Inversión Extranjera'!$G$7:$AF$61"}</definedName>
    <definedName name="tv" localSheetId="0" hidden="1">{"Calculations",#N/A,FALSE,"Sheet1";"Charts 1",#N/A,FALSE,"Sheet1";"Charts 2",#N/A,FALSE,"Sheet1";"Charts 3",#N/A,FALSE,"Sheet1";"Charts 4",#N/A,FALSE,"Sheet1";"Raw Data",#N/A,FALSE,"Sheet1"}</definedName>
    <definedName name="tv" localSheetId="1" hidden="1">{"Calculations",#N/A,FALSE,"Sheet1";"Charts 1",#N/A,FALSE,"Sheet1";"Charts 2",#N/A,FALSE,"Sheet1";"Charts 3",#N/A,FALSE,"Sheet1";"Charts 4",#N/A,FALSE,"Sheet1";"Raw Data",#N/A,FALSE,"Sheet1"}</definedName>
    <definedName name="tv" localSheetId="4"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v_1" localSheetId="0" hidden="1">{"Calculations",#N/A,FALSE,"Sheet1";"Charts 1",#N/A,FALSE,"Sheet1";"Charts 2",#N/A,FALSE,"Sheet1";"Charts 3",#N/A,FALSE,"Sheet1";"Charts 4",#N/A,FALSE,"Sheet1";"Raw Data",#N/A,FALSE,"Sheet1"}</definedName>
    <definedName name="tv_1" localSheetId="1" hidden="1">{"Calculations",#N/A,FALSE,"Sheet1";"Charts 1",#N/A,FALSE,"Sheet1";"Charts 2",#N/A,FALSE,"Sheet1";"Charts 3",#N/A,FALSE,"Sheet1";"Charts 4",#N/A,FALSE,"Sheet1";"Raw Data",#N/A,FALSE,"Sheet1"}</definedName>
    <definedName name="tv_1" localSheetId="4" hidden="1">{"Calculations",#N/A,FALSE,"Sheet1";"Charts 1",#N/A,FALSE,"Sheet1";"Charts 2",#N/A,FALSE,"Sheet1";"Charts 3",#N/A,FALSE,"Sheet1";"Charts 4",#N/A,FALSE,"Sheet1";"Raw Data",#N/A,FALSE,"Sheet1"}</definedName>
    <definedName name="tv_1" hidden="1">{"Calculations",#N/A,FALSE,"Sheet1";"Charts 1",#N/A,FALSE,"Sheet1";"Charts 2",#N/A,FALSE,"Sheet1";"Charts 3",#N/A,FALSE,"Sheet1";"Charts 4",#N/A,FALSE,"Sheet1";"Raw Data",#N/A,FALSE,"Sheet1"}</definedName>
    <definedName name="tv_2" localSheetId="0" hidden="1">{"Calculations",#N/A,FALSE,"Sheet1";"Charts 1",#N/A,FALSE,"Sheet1";"Charts 2",#N/A,FALSE,"Sheet1";"Charts 3",#N/A,FALSE,"Sheet1";"Charts 4",#N/A,FALSE,"Sheet1";"Raw Data",#N/A,FALSE,"Sheet1"}</definedName>
    <definedName name="tv_2" localSheetId="1" hidden="1">{"Calculations",#N/A,FALSE,"Sheet1";"Charts 1",#N/A,FALSE,"Sheet1";"Charts 2",#N/A,FALSE,"Sheet1";"Charts 3",#N/A,FALSE,"Sheet1";"Charts 4",#N/A,FALSE,"Sheet1";"Raw Data",#N/A,FALSE,"Sheet1"}</definedName>
    <definedName name="tv_2" localSheetId="4" hidden="1">{"Calculations",#N/A,FALSE,"Sheet1";"Charts 1",#N/A,FALSE,"Sheet1";"Charts 2",#N/A,FALSE,"Sheet1";"Charts 3",#N/A,FALSE,"Sheet1";"Charts 4",#N/A,FALSE,"Sheet1";"Raw Data",#N/A,FALSE,"Sheet1"}</definedName>
    <definedName name="tv_2" hidden="1">{"Calculations",#N/A,FALSE,"Sheet1";"Charts 1",#N/A,FALSE,"Sheet1";"Charts 2",#N/A,FALSE,"Sheet1";"Charts 3",#N/A,FALSE,"Sheet1";"Charts 4",#N/A,FALSE,"Sheet1";"Raw Data",#N/A,FALSE,"Sheet1"}</definedName>
    <definedName name="tv_3" localSheetId="0" hidden="1">{"Calculations",#N/A,FALSE,"Sheet1";"Charts 1",#N/A,FALSE,"Sheet1";"Charts 2",#N/A,FALSE,"Sheet1";"Charts 3",#N/A,FALSE,"Sheet1";"Charts 4",#N/A,FALSE,"Sheet1";"Raw Data",#N/A,FALSE,"Sheet1"}</definedName>
    <definedName name="tv_3" localSheetId="4" hidden="1">{"Calculations",#N/A,FALSE,"Sheet1";"Charts 1",#N/A,FALSE,"Sheet1";"Charts 2",#N/A,FALSE,"Sheet1";"Charts 3",#N/A,FALSE,"Sheet1";"Charts 4",#N/A,FALSE,"Sheet1";"Raw Data",#N/A,FALSE,"Sheet1"}</definedName>
    <definedName name="tv_3" hidden="1">{"Calculations",#N/A,FALSE,"Sheet1";"Charts 1",#N/A,FALSE,"Sheet1";"Charts 2",#N/A,FALSE,"Sheet1";"Charts 3",#N/A,FALSE,"Sheet1";"Charts 4",#N/A,FALSE,"Sheet1";"Raw Data",#N/A,FALSE,"Sheet1"}</definedName>
    <definedName name="twryrwe" hidden="1">#REF!</definedName>
    <definedName name="tyhyr" localSheetId="0" hidden="1">{"'Inversión Extranjera'!$A$1:$AG$74","'Inversión Extranjera'!$G$7:$AF$61"}</definedName>
    <definedName name="tyhyr" localSheetId="1" hidden="1">{"'Inversión Extranjera'!$A$1:$AG$74","'Inversión Extranjera'!$G$7:$AF$61"}</definedName>
    <definedName name="tyhyr" localSheetId="4" hidden="1">{"'Inversión Extranjera'!$A$1:$AG$74","'Inversión Extranjera'!$G$7:$AF$61"}</definedName>
    <definedName name="tyhyr" hidden="1">{"'Inversión Extranjera'!$A$1:$AG$74","'Inversión Extranjera'!$G$7:$AF$61"}</definedName>
    <definedName name="tyhyr_1" localSheetId="0" hidden="1">{"'Inversión Extranjera'!$A$1:$AG$74","'Inversión Extranjera'!$G$7:$AF$61"}</definedName>
    <definedName name="tyhyr_1" localSheetId="1" hidden="1">{"'Inversión Extranjera'!$A$1:$AG$74","'Inversión Extranjera'!$G$7:$AF$61"}</definedName>
    <definedName name="tyhyr_1" localSheetId="4" hidden="1">{"'Inversión Extranjera'!$A$1:$AG$74","'Inversión Extranjera'!$G$7:$AF$61"}</definedName>
    <definedName name="tyhyr_1" hidden="1">{"'Inversión Extranjera'!$A$1:$AG$74","'Inversión Extranjera'!$G$7:$AF$61"}</definedName>
    <definedName name="tyhyr_2" localSheetId="0" hidden="1">{"'Inversión Extranjera'!$A$1:$AG$74","'Inversión Extranjera'!$G$7:$AF$61"}</definedName>
    <definedName name="tyhyr_2" localSheetId="1" hidden="1">{"'Inversión Extranjera'!$A$1:$AG$74","'Inversión Extranjera'!$G$7:$AF$61"}</definedName>
    <definedName name="tyhyr_2" localSheetId="4" hidden="1">{"'Inversión Extranjera'!$A$1:$AG$74","'Inversión Extranjera'!$G$7:$AF$61"}</definedName>
    <definedName name="tyhyr_2" hidden="1">{"'Inversión Extranjera'!$A$1:$AG$74","'Inversión Extranjera'!$G$7:$AF$61"}</definedName>
    <definedName name="tyhyr_3" localSheetId="0" hidden="1">{"'Inversión Extranjera'!$A$1:$AG$74","'Inversión Extranjera'!$G$7:$AF$61"}</definedName>
    <definedName name="tyhyr_3" localSheetId="4" hidden="1">{"'Inversión Extranjera'!$A$1:$AG$74","'Inversión Extranjera'!$G$7:$AF$61"}</definedName>
    <definedName name="tyhyr_3" hidden="1">{"'Inversión Extranjera'!$A$1:$AG$74","'Inversión Extranjera'!$G$7:$AF$61"}</definedName>
    <definedName name="tyi" hidden="1">#REF!</definedName>
    <definedName name="tyui" localSheetId="4" hidden="1">{"Riqfin97",#N/A,FALSE,"Tran";"Riqfinpro",#N/A,FALSE,"Tran"}</definedName>
    <definedName name="tyui" hidden="1">{"Riqfin97",#N/A,FALSE,"Tran";"Riqfinpro",#N/A,FALSE,"Tran"}</definedName>
    <definedName name="tz" localSheetId="4" hidden="1">{#N/A,#N/A,FALSE,"MZ GRV";#N/A,#N/A,FALSE,"MZ ArV";#N/A,#N/A,FALSE,"MZ AnV";#N/A,#N/A,FALSE,"MZ KnV"}</definedName>
    <definedName name="tz" hidden="1">{#N/A,#N/A,FALSE,"MZ GRV";#N/A,#N/A,FALSE,"MZ ArV";#N/A,#N/A,FALSE,"MZ AnV";#N/A,#N/A,FALSE,"MZ KnV"}</definedName>
    <definedName name="ue" localSheetId="0" hidden="1">{"Calculations",#N/A,FALSE,"Sheet1";"Charts 1",#N/A,FALSE,"Sheet1";"Charts 2",#N/A,FALSE,"Sheet1";"Charts 3",#N/A,FALSE,"Sheet1";"Charts 4",#N/A,FALSE,"Sheet1";"Raw Data",#N/A,FALSE,"Sheet1"}</definedName>
    <definedName name="ue" localSheetId="1" hidden="1">{"Calculations",#N/A,FALSE,"Sheet1";"Charts 1",#N/A,FALSE,"Sheet1";"Charts 2",#N/A,FALSE,"Sheet1";"Charts 3",#N/A,FALSE,"Sheet1";"Charts 4",#N/A,FALSE,"Sheet1";"Raw Data",#N/A,FALSE,"Sheet1"}</definedName>
    <definedName name="ue" localSheetId="4"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e_1" localSheetId="0" hidden="1">{"Calculations",#N/A,FALSE,"Sheet1";"Charts 1",#N/A,FALSE,"Sheet1";"Charts 2",#N/A,FALSE,"Sheet1";"Charts 3",#N/A,FALSE,"Sheet1";"Charts 4",#N/A,FALSE,"Sheet1";"Raw Data",#N/A,FALSE,"Sheet1"}</definedName>
    <definedName name="ue_1" localSheetId="1" hidden="1">{"Calculations",#N/A,FALSE,"Sheet1";"Charts 1",#N/A,FALSE,"Sheet1";"Charts 2",#N/A,FALSE,"Sheet1";"Charts 3",#N/A,FALSE,"Sheet1";"Charts 4",#N/A,FALSE,"Sheet1";"Raw Data",#N/A,FALSE,"Sheet1"}</definedName>
    <definedName name="ue_1" localSheetId="4" hidden="1">{"Calculations",#N/A,FALSE,"Sheet1";"Charts 1",#N/A,FALSE,"Sheet1";"Charts 2",#N/A,FALSE,"Sheet1";"Charts 3",#N/A,FALSE,"Sheet1";"Charts 4",#N/A,FALSE,"Sheet1";"Raw Data",#N/A,FALSE,"Sheet1"}</definedName>
    <definedName name="ue_1" hidden="1">{"Calculations",#N/A,FALSE,"Sheet1";"Charts 1",#N/A,FALSE,"Sheet1";"Charts 2",#N/A,FALSE,"Sheet1";"Charts 3",#N/A,FALSE,"Sheet1";"Charts 4",#N/A,FALSE,"Sheet1";"Raw Data",#N/A,FALSE,"Sheet1"}</definedName>
    <definedName name="ue_2" localSheetId="0" hidden="1">{"Calculations",#N/A,FALSE,"Sheet1";"Charts 1",#N/A,FALSE,"Sheet1";"Charts 2",#N/A,FALSE,"Sheet1";"Charts 3",#N/A,FALSE,"Sheet1";"Charts 4",#N/A,FALSE,"Sheet1";"Raw Data",#N/A,FALSE,"Sheet1"}</definedName>
    <definedName name="ue_2" localSheetId="1" hidden="1">{"Calculations",#N/A,FALSE,"Sheet1";"Charts 1",#N/A,FALSE,"Sheet1";"Charts 2",#N/A,FALSE,"Sheet1";"Charts 3",#N/A,FALSE,"Sheet1";"Charts 4",#N/A,FALSE,"Sheet1";"Raw Data",#N/A,FALSE,"Sheet1"}</definedName>
    <definedName name="ue_2" localSheetId="4" hidden="1">{"Calculations",#N/A,FALSE,"Sheet1";"Charts 1",#N/A,FALSE,"Sheet1";"Charts 2",#N/A,FALSE,"Sheet1";"Charts 3",#N/A,FALSE,"Sheet1";"Charts 4",#N/A,FALSE,"Sheet1";"Raw Data",#N/A,FALSE,"Sheet1"}</definedName>
    <definedName name="ue_2" hidden="1">{"Calculations",#N/A,FALSE,"Sheet1";"Charts 1",#N/A,FALSE,"Sheet1";"Charts 2",#N/A,FALSE,"Sheet1";"Charts 3",#N/A,FALSE,"Sheet1";"Charts 4",#N/A,FALSE,"Sheet1";"Raw Data",#N/A,FALSE,"Sheet1"}</definedName>
    <definedName name="ue_3" localSheetId="0" hidden="1">{"Calculations",#N/A,FALSE,"Sheet1";"Charts 1",#N/A,FALSE,"Sheet1";"Charts 2",#N/A,FALSE,"Sheet1";"Charts 3",#N/A,FALSE,"Sheet1";"Charts 4",#N/A,FALSE,"Sheet1";"Raw Data",#N/A,FALSE,"Sheet1"}</definedName>
    <definedName name="ue_3" localSheetId="4" hidden="1">{"Calculations",#N/A,FALSE,"Sheet1";"Charts 1",#N/A,FALSE,"Sheet1";"Charts 2",#N/A,FALSE,"Sheet1";"Charts 3",#N/A,FALSE,"Sheet1";"Charts 4",#N/A,FALSE,"Sheet1";"Raw Data",#N/A,FALSE,"Sheet1"}</definedName>
    <definedName name="ue_3" hidden="1">{"Calculations",#N/A,FALSE,"Sheet1";"Charts 1",#N/A,FALSE,"Sheet1";"Charts 2",#N/A,FALSE,"Sheet1";"Charts 3",#N/A,FALSE,"Sheet1";"Charts 4",#N/A,FALSE,"Sheet1";"Raw Data",#N/A,FALSE,"Sheet1"}</definedName>
    <definedName name="ui" hidden="1">#REF!</definedName>
    <definedName name="ujeet" localSheetId="0" hidden="1">{"Calculations",#N/A,FALSE,"Sheet1";"Charts 1",#N/A,FALSE,"Sheet1";"Charts 2",#N/A,FALSE,"Sheet1";"Charts 3",#N/A,FALSE,"Sheet1";"Charts 4",#N/A,FALSE,"Sheet1";"Raw Data",#N/A,FALSE,"Sheet1"}</definedName>
    <definedName name="ujeet" localSheetId="1" hidden="1">{"Calculations",#N/A,FALSE,"Sheet1";"Charts 1",#N/A,FALSE,"Sheet1";"Charts 2",#N/A,FALSE,"Sheet1";"Charts 3",#N/A,FALSE,"Sheet1";"Charts 4",#N/A,FALSE,"Sheet1";"Raw Data",#N/A,FALSE,"Sheet1"}</definedName>
    <definedName name="ujeet" localSheetId="4"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eet_1" localSheetId="0" hidden="1">{"Calculations",#N/A,FALSE,"Sheet1";"Charts 1",#N/A,FALSE,"Sheet1";"Charts 2",#N/A,FALSE,"Sheet1";"Charts 3",#N/A,FALSE,"Sheet1";"Charts 4",#N/A,FALSE,"Sheet1";"Raw Data",#N/A,FALSE,"Sheet1"}</definedName>
    <definedName name="ujeet_1" localSheetId="1" hidden="1">{"Calculations",#N/A,FALSE,"Sheet1";"Charts 1",#N/A,FALSE,"Sheet1";"Charts 2",#N/A,FALSE,"Sheet1";"Charts 3",#N/A,FALSE,"Sheet1";"Charts 4",#N/A,FALSE,"Sheet1";"Raw Data",#N/A,FALSE,"Sheet1"}</definedName>
    <definedName name="ujeet_1" localSheetId="4" hidden="1">{"Calculations",#N/A,FALSE,"Sheet1";"Charts 1",#N/A,FALSE,"Sheet1";"Charts 2",#N/A,FALSE,"Sheet1";"Charts 3",#N/A,FALSE,"Sheet1";"Charts 4",#N/A,FALSE,"Sheet1";"Raw Data",#N/A,FALSE,"Sheet1"}</definedName>
    <definedName name="ujeet_1" hidden="1">{"Calculations",#N/A,FALSE,"Sheet1";"Charts 1",#N/A,FALSE,"Sheet1";"Charts 2",#N/A,FALSE,"Sheet1";"Charts 3",#N/A,FALSE,"Sheet1";"Charts 4",#N/A,FALSE,"Sheet1";"Raw Data",#N/A,FALSE,"Sheet1"}</definedName>
    <definedName name="ujeet_2" localSheetId="0" hidden="1">{"Calculations",#N/A,FALSE,"Sheet1";"Charts 1",#N/A,FALSE,"Sheet1";"Charts 2",#N/A,FALSE,"Sheet1";"Charts 3",#N/A,FALSE,"Sheet1";"Charts 4",#N/A,FALSE,"Sheet1";"Raw Data",#N/A,FALSE,"Sheet1"}</definedName>
    <definedName name="ujeet_2" localSheetId="1" hidden="1">{"Calculations",#N/A,FALSE,"Sheet1";"Charts 1",#N/A,FALSE,"Sheet1";"Charts 2",#N/A,FALSE,"Sheet1";"Charts 3",#N/A,FALSE,"Sheet1";"Charts 4",#N/A,FALSE,"Sheet1";"Raw Data",#N/A,FALSE,"Sheet1"}</definedName>
    <definedName name="ujeet_2" localSheetId="4" hidden="1">{"Calculations",#N/A,FALSE,"Sheet1";"Charts 1",#N/A,FALSE,"Sheet1";"Charts 2",#N/A,FALSE,"Sheet1";"Charts 3",#N/A,FALSE,"Sheet1";"Charts 4",#N/A,FALSE,"Sheet1";"Raw Data",#N/A,FALSE,"Sheet1"}</definedName>
    <definedName name="ujeet_2" hidden="1">{"Calculations",#N/A,FALSE,"Sheet1";"Charts 1",#N/A,FALSE,"Sheet1";"Charts 2",#N/A,FALSE,"Sheet1";"Charts 3",#N/A,FALSE,"Sheet1";"Charts 4",#N/A,FALSE,"Sheet1";"Raw Data",#N/A,FALSE,"Sheet1"}</definedName>
    <definedName name="ujeet_3" localSheetId="0" hidden="1">{"Calculations",#N/A,FALSE,"Sheet1";"Charts 1",#N/A,FALSE,"Sheet1";"Charts 2",#N/A,FALSE,"Sheet1";"Charts 3",#N/A,FALSE,"Sheet1";"Charts 4",#N/A,FALSE,"Sheet1";"Raw Data",#N/A,FALSE,"Sheet1"}</definedName>
    <definedName name="ujeet_3" localSheetId="4" hidden="1">{"Calculations",#N/A,FALSE,"Sheet1";"Charts 1",#N/A,FALSE,"Sheet1";"Charts 2",#N/A,FALSE,"Sheet1";"Charts 3",#N/A,FALSE,"Sheet1";"Charts 4",#N/A,FALSE,"Sheet1";"Raw Data",#N/A,FALSE,"Sheet1"}</definedName>
    <definedName name="ujeet_3" hidden="1">{"Calculations",#N/A,FALSE,"Sheet1";"Charts 1",#N/A,FALSE,"Sheet1";"Charts 2",#N/A,FALSE,"Sheet1";"Charts 3",#N/A,FALSE,"Sheet1";"Charts 4",#N/A,FALSE,"Sheet1";"Raw Data",#N/A,FALSE,"Sheet1"}</definedName>
    <definedName name="uji" hidden="1">#REF!</definedName>
    <definedName name="ujjuju" hidden="1">#REF!</definedName>
    <definedName name="ujtju" localSheetId="0" hidden="1">{"'Hoja1'!$A$2:$O$33"}</definedName>
    <definedName name="ujtju" localSheetId="1" hidden="1">{"'Hoja1'!$A$2:$O$33"}</definedName>
    <definedName name="ujtju" localSheetId="4" hidden="1">{"'Hoja1'!$A$2:$O$33"}</definedName>
    <definedName name="ujtju" hidden="1">{"'Hoja1'!$A$2:$O$33"}</definedName>
    <definedName name="ujtju_1" localSheetId="0" hidden="1">{"'Hoja1'!$A$2:$O$33"}</definedName>
    <definedName name="ujtju_1" localSheetId="1" hidden="1">{"'Hoja1'!$A$2:$O$33"}</definedName>
    <definedName name="ujtju_1" localSheetId="4" hidden="1">{"'Hoja1'!$A$2:$O$33"}</definedName>
    <definedName name="ujtju_1" hidden="1">{"'Hoja1'!$A$2:$O$33"}</definedName>
    <definedName name="ujtju_2" localSheetId="0" hidden="1">{"'Hoja1'!$A$2:$O$33"}</definedName>
    <definedName name="ujtju_2" localSheetId="1" hidden="1">{"'Hoja1'!$A$2:$O$33"}</definedName>
    <definedName name="ujtju_2" localSheetId="4" hidden="1">{"'Hoja1'!$A$2:$O$33"}</definedName>
    <definedName name="ujtju_2" hidden="1">{"'Hoja1'!$A$2:$O$33"}</definedName>
    <definedName name="ujtju_3" localSheetId="0" hidden="1">{"'Hoja1'!$A$2:$O$33"}</definedName>
    <definedName name="ujtju_3" localSheetId="4" hidden="1">{"'Hoja1'!$A$2:$O$33"}</definedName>
    <definedName name="ujtju_3" hidden="1">{"'Hoja1'!$A$2:$O$33"}</definedName>
    <definedName name="ujuj" localSheetId="0" hidden="1">{"'Inversión Extranjera'!$A$1:$AG$74","'Inversión Extranjera'!$G$7:$AF$61"}</definedName>
    <definedName name="ujuj" localSheetId="1" hidden="1">{"'Inversión Extranjera'!$A$1:$AG$74","'Inversión Extranjera'!$G$7:$AF$61"}</definedName>
    <definedName name="ujuj" localSheetId="4" hidden="1">{"'Inversión Extranjera'!$A$1:$AG$74","'Inversión Extranjera'!$G$7:$AF$61"}</definedName>
    <definedName name="ujuj" hidden="1">{"'Inversión Extranjera'!$A$1:$AG$74","'Inversión Extranjera'!$G$7:$AF$61"}</definedName>
    <definedName name="ujuj_1" localSheetId="0" hidden="1">{"'Inversión Extranjera'!$A$1:$AG$74","'Inversión Extranjera'!$G$7:$AF$61"}</definedName>
    <definedName name="ujuj_1" localSheetId="1" hidden="1">{"'Inversión Extranjera'!$A$1:$AG$74","'Inversión Extranjera'!$G$7:$AF$61"}</definedName>
    <definedName name="ujuj_1" localSheetId="4" hidden="1">{"'Inversión Extranjera'!$A$1:$AG$74","'Inversión Extranjera'!$G$7:$AF$61"}</definedName>
    <definedName name="ujuj_1" hidden="1">{"'Inversión Extranjera'!$A$1:$AG$74","'Inversión Extranjera'!$G$7:$AF$61"}</definedName>
    <definedName name="ujuj_2" localSheetId="0" hidden="1">{"'Inversión Extranjera'!$A$1:$AG$74","'Inversión Extranjera'!$G$7:$AF$61"}</definedName>
    <definedName name="ujuj_2" localSheetId="1" hidden="1">{"'Inversión Extranjera'!$A$1:$AG$74","'Inversión Extranjera'!$G$7:$AF$61"}</definedName>
    <definedName name="ujuj_2" localSheetId="4" hidden="1">{"'Inversión Extranjera'!$A$1:$AG$74","'Inversión Extranjera'!$G$7:$AF$61"}</definedName>
    <definedName name="ujuj_2" hidden="1">{"'Inversión Extranjera'!$A$1:$AG$74","'Inversión Extranjera'!$G$7:$AF$61"}</definedName>
    <definedName name="ujuj_3" localSheetId="0" hidden="1">{"'Inversión Extranjera'!$A$1:$AG$74","'Inversión Extranjera'!$G$7:$AF$61"}</definedName>
    <definedName name="ujuj_3" localSheetId="4" hidden="1">{"'Inversión Extranjera'!$A$1:$AG$74","'Inversión Extranjera'!$G$7:$AF$61"}</definedName>
    <definedName name="ujuj_3" hidden="1">{"'Inversión Extranjera'!$A$1:$AG$74","'Inversión Extranjera'!$G$7:$AF$61"}</definedName>
    <definedName name="ujujñfñf" localSheetId="0" hidden="1">{#N/A,#N/A,TRUE,"garde";#N/A,#N/A,TRUE,"Feuil1";#N/A,#N/A,TRUE,"tableau";#N/A,#N/A,TRUE,"annquinz";#N/A,#N/A,TRUE,"graf1";#N/A,#N/A,TRUE,"graf2"}</definedName>
    <definedName name="ujujñfñf" localSheetId="1" hidden="1">{#N/A,#N/A,TRUE,"garde";#N/A,#N/A,TRUE,"Feuil1";#N/A,#N/A,TRUE,"tableau";#N/A,#N/A,TRUE,"annquinz";#N/A,#N/A,TRUE,"graf1";#N/A,#N/A,TRUE,"graf2"}</definedName>
    <definedName name="ujujñfñf" localSheetId="4" hidden="1">{#N/A,#N/A,TRUE,"garde";#N/A,#N/A,TRUE,"Feuil1";#N/A,#N/A,TRUE,"tableau";#N/A,#N/A,TRUE,"annquinz";#N/A,#N/A,TRUE,"graf1";#N/A,#N/A,TRUE,"graf2"}</definedName>
    <definedName name="ujujñfñf" hidden="1">{#N/A,#N/A,TRUE,"garde";#N/A,#N/A,TRUE,"Feuil1";#N/A,#N/A,TRUE,"tableau";#N/A,#N/A,TRUE,"annquinz";#N/A,#N/A,TRUE,"graf1";#N/A,#N/A,TRUE,"graf2"}</definedName>
    <definedName name="ujujñfñf_1" localSheetId="0" hidden="1">{#N/A,#N/A,TRUE,"garde";#N/A,#N/A,TRUE,"Feuil1";#N/A,#N/A,TRUE,"tableau";#N/A,#N/A,TRUE,"annquinz";#N/A,#N/A,TRUE,"graf1";#N/A,#N/A,TRUE,"graf2"}</definedName>
    <definedName name="ujujñfñf_1" localSheetId="1" hidden="1">{#N/A,#N/A,TRUE,"garde";#N/A,#N/A,TRUE,"Feuil1";#N/A,#N/A,TRUE,"tableau";#N/A,#N/A,TRUE,"annquinz";#N/A,#N/A,TRUE,"graf1";#N/A,#N/A,TRUE,"graf2"}</definedName>
    <definedName name="ujujñfñf_1" localSheetId="4" hidden="1">{#N/A,#N/A,TRUE,"garde";#N/A,#N/A,TRUE,"Feuil1";#N/A,#N/A,TRUE,"tableau";#N/A,#N/A,TRUE,"annquinz";#N/A,#N/A,TRUE,"graf1";#N/A,#N/A,TRUE,"graf2"}</definedName>
    <definedName name="ujujñfñf_1" hidden="1">{#N/A,#N/A,TRUE,"garde";#N/A,#N/A,TRUE,"Feuil1";#N/A,#N/A,TRUE,"tableau";#N/A,#N/A,TRUE,"annquinz";#N/A,#N/A,TRUE,"graf1";#N/A,#N/A,TRUE,"graf2"}</definedName>
    <definedName name="ujujñfñf_2" localSheetId="0" hidden="1">{#N/A,#N/A,TRUE,"garde";#N/A,#N/A,TRUE,"Feuil1";#N/A,#N/A,TRUE,"tableau";#N/A,#N/A,TRUE,"annquinz";#N/A,#N/A,TRUE,"graf1";#N/A,#N/A,TRUE,"graf2"}</definedName>
    <definedName name="ujujñfñf_2" localSheetId="1" hidden="1">{#N/A,#N/A,TRUE,"garde";#N/A,#N/A,TRUE,"Feuil1";#N/A,#N/A,TRUE,"tableau";#N/A,#N/A,TRUE,"annquinz";#N/A,#N/A,TRUE,"graf1";#N/A,#N/A,TRUE,"graf2"}</definedName>
    <definedName name="ujujñfñf_2" localSheetId="4" hidden="1">{#N/A,#N/A,TRUE,"garde";#N/A,#N/A,TRUE,"Feuil1";#N/A,#N/A,TRUE,"tableau";#N/A,#N/A,TRUE,"annquinz";#N/A,#N/A,TRUE,"graf1";#N/A,#N/A,TRUE,"graf2"}</definedName>
    <definedName name="ujujñfñf_2" hidden="1">{#N/A,#N/A,TRUE,"garde";#N/A,#N/A,TRUE,"Feuil1";#N/A,#N/A,TRUE,"tableau";#N/A,#N/A,TRUE,"annquinz";#N/A,#N/A,TRUE,"graf1";#N/A,#N/A,TRUE,"graf2"}</definedName>
    <definedName name="ujujñfñf_3" localSheetId="0" hidden="1">{#N/A,#N/A,TRUE,"garde";#N/A,#N/A,TRUE,"Feuil1";#N/A,#N/A,TRUE,"tableau";#N/A,#N/A,TRUE,"annquinz";#N/A,#N/A,TRUE,"graf1";#N/A,#N/A,TRUE,"graf2"}</definedName>
    <definedName name="ujujñfñf_3" localSheetId="4" hidden="1">{#N/A,#N/A,TRUE,"garde";#N/A,#N/A,TRUE,"Feuil1";#N/A,#N/A,TRUE,"tableau";#N/A,#N/A,TRUE,"annquinz";#N/A,#N/A,TRUE,"graf1";#N/A,#N/A,TRUE,"graf2"}</definedName>
    <definedName name="ujujñfñf_3" hidden="1">{#N/A,#N/A,TRUE,"garde";#N/A,#N/A,TRUE,"Feuil1";#N/A,#N/A,TRUE,"tableau";#N/A,#N/A,TRUE,"annquinz";#N/A,#N/A,TRUE,"graf1";#N/A,#N/A,TRUE,"graf2"}</definedName>
    <definedName name="ujujuf" localSheetId="0" hidden="1">{"Calculations",#N/A,FALSE,"Sheet1";"Charts 1",#N/A,FALSE,"Sheet1";"Charts 2",#N/A,FALSE,"Sheet1";"Charts 3",#N/A,FALSE,"Sheet1";"Charts 4",#N/A,FALSE,"Sheet1";"Raw Data",#N/A,FALSE,"Sheet1"}</definedName>
    <definedName name="ujujuf" localSheetId="1" hidden="1">{"Calculations",#N/A,FALSE,"Sheet1";"Charts 1",#N/A,FALSE,"Sheet1";"Charts 2",#N/A,FALSE,"Sheet1";"Charts 3",#N/A,FALSE,"Sheet1";"Charts 4",#N/A,FALSE,"Sheet1";"Raw Data",#N/A,FALSE,"Sheet1"}</definedName>
    <definedName name="ujujuf" localSheetId="4"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ujuf_1" localSheetId="0" hidden="1">{"Calculations",#N/A,FALSE,"Sheet1";"Charts 1",#N/A,FALSE,"Sheet1";"Charts 2",#N/A,FALSE,"Sheet1";"Charts 3",#N/A,FALSE,"Sheet1";"Charts 4",#N/A,FALSE,"Sheet1";"Raw Data",#N/A,FALSE,"Sheet1"}</definedName>
    <definedName name="ujujuf_1" localSheetId="1" hidden="1">{"Calculations",#N/A,FALSE,"Sheet1";"Charts 1",#N/A,FALSE,"Sheet1";"Charts 2",#N/A,FALSE,"Sheet1";"Charts 3",#N/A,FALSE,"Sheet1";"Charts 4",#N/A,FALSE,"Sheet1";"Raw Data",#N/A,FALSE,"Sheet1"}</definedName>
    <definedName name="ujujuf_1" localSheetId="4" hidden="1">{"Calculations",#N/A,FALSE,"Sheet1";"Charts 1",#N/A,FALSE,"Sheet1";"Charts 2",#N/A,FALSE,"Sheet1";"Charts 3",#N/A,FALSE,"Sheet1";"Charts 4",#N/A,FALSE,"Sheet1";"Raw Data",#N/A,FALSE,"Sheet1"}</definedName>
    <definedName name="ujujuf_1" hidden="1">{"Calculations",#N/A,FALSE,"Sheet1";"Charts 1",#N/A,FALSE,"Sheet1";"Charts 2",#N/A,FALSE,"Sheet1";"Charts 3",#N/A,FALSE,"Sheet1";"Charts 4",#N/A,FALSE,"Sheet1";"Raw Data",#N/A,FALSE,"Sheet1"}</definedName>
    <definedName name="ujujuf_2" localSheetId="0" hidden="1">{"Calculations",#N/A,FALSE,"Sheet1";"Charts 1",#N/A,FALSE,"Sheet1";"Charts 2",#N/A,FALSE,"Sheet1";"Charts 3",#N/A,FALSE,"Sheet1";"Charts 4",#N/A,FALSE,"Sheet1";"Raw Data",#N/A,FALSE,"Sheet1"}</definedName>
    <definedName name="ujujuf_2" localSheetId="1" hidden="1">{"Calculations",#N/A,FALSE,"Sheet1";"Charts 1",#N/A,FALSE,"Sheet1";"Charts 2",#N/A,FALSE,"Sheet1";"Charts 3",#N/A,FALSE,"Sheet1";"Charts 4",#N/A,FALSE,"Sheet1";"Raw Data",#N/A,FALSE,"Sheet1"}</definedName>
    <definedName name="ujujuf_2" localSheetId="4" hidden="1">{"Calculations",#N/A,FALSE,"Sheet1";"Charts 1",#N/A,FALSE,"Sheet1";"Charts 2",#N/A,FALSE,"Sheet1";"Charts 3",#N/A,FALSE,"Sheet1";"Charts 4",#N/A,FALSE,"Sheet1";"Raw Data",#N/A,FALSE,"Sheet1"}</definedName>
    <definedName name="ujujuf_2" hidden="1">{"Calculations",#N/A,FALSE,"Sheet1";"Charts 1",#N/A,FALSE,"Sheet1";"Charts 2",#N/A,FALSE,"Sheet1";"Charts 3",#N/A,FALSE,"Sheet1";"Charts 4",#N/A,FALSE,"Sheet1";"Raw Data",#N/A,FALSE,"Sheet1"}</definedName>
    <definedName name="ujujuf_3" localSheetId="0" hidden="1">{"Calculations",#N/A,FALSE,"Sheet1";"Charts 1",#N/A,FALSE,"Sheet1";"Charts 2",#N/A,FALSE,"Sheet1";"Charts 3",#N/A,FALSE,"Sheet1";"Charts 4",#N/A,FALSE,"Sheet1";"Raw Data",#N/A,FALSE,"Sheet1"}</definedName>
    <definedName name="ujujuf_3" localSheetId="4" hidden="1">{"Calculations",#N/A,FALSE,"Sheet1";"Charts 1",#N/A,FALSE,"Sheet1";"Charts 2",#N/A,FALSE,"Sheet1";"Charts 3",#N/A,FALSE,"Sheet1";"Charts 4",#N/A,FALSE,"Sheet1";"Raw Data",#N/A,FALSE,"Sheet1"}</definedName>
    <definedName name="ujujuf_3" hidden="1">{"Calculations",#N/A,FALSE,"Sheet1";"Charts 1",#N/A,FALSE,"Sheet1";"Charts 2",#N/A,FALSE,"Sheet1";"Charts 3",#N/A,FALSE,"Sheet1";"Charts 4",#N/A,FALSE,"Sheet1";"Raw Data",#N/A,FALSE,"Sheet1"}</definedName>
    <definedName name="ujyky" hidden="1">#REF!</definedName>
    <definedName name="uno" hidden="1">#REF!</definedName>
    <definedName name="urjuj" hidden="1">#REF!</definedName>
    <definedName name="uu" localSheetId="4" hidden="1">{"Riqfin97",#N/A,FALSE,"Tran";"Riqfinpro",#N/A,FALSE,"Tran"}</definedName>
    <definedName name="uu" hidden="1">{"Riqfin97",#N/A,FALSE,"Tran";"Riqfinpro",#N/A,FALSE,"Tran"}</definedName>
    <definedName name="uuu" localSheetId="4" hidden="1">{"Riqfin97",#N/A,FALSE,"Tran";"Riqfinpro",#N/A,FALSE,"Tran"}</definedName>
    <definedName name="uuu" hidden="1">{"Riqfin97",#N/A,FALSE,"Tran";"Riqfinpro",#N/A,FALSE,"Tran"}</definedName>
    <definedName name="uuuuuu" localSheetId="4" hidden="1">{"Riqfin97",#N/A,FALSE,"Tran";"Riqfinpro",#N/A,FALSE,"Tran"}</definedName>
    <definedName name="uuuuuu" hidden="1">{"Riqfin97",#N/A,FALSE,"Tran";"Riqfinpro",#N/A,FALSE,"Tran"}</definedName>
    <definedName name="v" localSheetId="0" hidden="1">{"'Inversión Extranjera'!$A$1:$AG$74","'Inversión Extranjera'!$G$7:$AF$61"}</definedName>
    <definedName name="v" localSheetId="1" hidden="1">{"'Inversión Extranjera'!$A$1:$AG$74","'Inversión Extranjera'!$G$7:$AF$61"}</definedName>
    <definedName name="v" localSheetId="4" hidden="1">{"'Inversión Extranjera'!$A$1:$AG$74","'Inversión Extranjera'!$G$7:$AF$61"}</definedName>
    <definedName name="v" hidden="1">{"'Inversión Extranjera'!$A$1:$AG$74","'Inversión Extranjera'!$G$7:$AF$61"}</definedName>
    <definedName name="v_1" localSheetId="0" hidden="1">{"'Inversión Extranjera'!$A$1:$AG$74","'Inversión Extranjera'!$G$7:$AF$61"}</definedName>
    <definedName name="v_1" localSheetId="1" hidden="1">{"'Inversión Extranjera'!$A$1:$AG$74","'Inversión Extranjera'!$G$7:$AF$61"}</definedName>
    <definedName name="v_1" localSheetId="4" hidden="1">{"'Inversión Extranjera'!$A$1:$AG$74","'Inversión Extranjera'!$G$7:$AF$61"}</definedName>
    <definedName name="v_1" hidden="1">{"'Inversión Extranjera'!$A$1:$AG$74","'Inversión Extranjera'!$G$7:$AF$61"}</definedName>
    <definedName name="v_2" localSheetId="0" hidden="1">{"'Inversión Extranjera'!$A$1:$AG$74","'Inversión Extranjera'!$G$7:$AF$61"}</definedName>
    <definedName name="v_2" localSheetId="1" hidden="1">{"'Inversión Extranjera'!$A$1:$AG$74","'Inversión Extranjera'!$G$7:$AF$61"}</definedName>
    <definedName name="v_2" localSheetId="4" hidden="1">{"'Inversión Extranjera'!$A$1:$AG$74","'Inversión Extranjera'!$G$7:$AF$61"}</definedName>
    <definedName name="v_2" hidden="1">{"'Inversión Extranjera'!$A$1:$AG$74","'Inversión Extranjera'!$G$7:$AF$61"}</definedName>
    <definedName name="v_3" localSheetId="0" hidden="1">{"'Inversión Extranjera'!$A$1:$AG$74","'Inversión Extranjera'!$G$7:$AF$61"}</definedName>
    <definedName name="v_3" localSheetId="4" hidden="1">{"'Inversión Extranjera'!$A$1:$AG$74","'Inversión Extranjera'!$G$7:$AF$61"}</definedName>
    <definedName name="v_3" hidden="1">{"'Inversión Extranjera'!$A$1:$AG$74","'Inversión Extranjera'!$G$7:$AF$61"}</definedName>
    <definedName name="vadfa" localSheetId="0" hidden="1">{"'Inversión Extranjera'!$A$1:$AG$74","'Inversión Extranjera'!$G$7:$AF$61"}</definedName>
    <definedName name="vadfa" localSheetId="1" hidden="1">{"'Inversión Extranjera'!$A$1:$AG$74","'Inversión Extranjera'!$G$7:$AF$61"}</definedName>
    <definedName name="vadfa" localSheetId="4" hidden="1">{"'Inversión Extranjera'!$A$1:$AG$74","'Inversión Extranjera'!$G$7:$AF$61"}</definedName>
    <definedName name="vadfa" hidden="1">{"'Inversión Extranjera'!$A$1:$AG$74","'Inversión Extranjera'!$G$7:$AF$61"}</definedName>
    <definedName name="vadfa_1" localSheetId="0" hidden="1">{"'Inversión Extranjera'!$A$1:$AG$74","'Inversión Extranjera'!$G$7:$AF$61"}</definedName>
    <definedName name="vadfa_1" localSheetId="1" hidden="1">{"'Inversión Extranjera'!$A$1:$AG$74","'Inversión Extranjera'!$G$7:$AF$61"}</definedName>
    <definedName name="vadfa_1" localSheetId="4" hidden="1">{"'Inversión Extranjera'!$A$1:$AG$74","'Inversión Extranjera'!$G$7:$AF$61"}</definedName>
    <definedName name="vadfa_1" hidden="1">{"'Inversión Extranjera'!$A$1:$AG$74","'Inversión Extranjera'!$G$7:$AF$61"}</definedName>
    <definedName name="vadfa_2" localSheetId="0" hidden="1">{"'Inversión Extranjera'!$A$1:$AG$74","'Inversión Extranjera'!$G$7:$AF$61"}</definedName>
    <definedName name="vadfa_2" localSheetId="1" hidden="1">{"'Inversión Extranjera'!$A$1:$AG$74","'Inversión Extranjera'!$G$7:$AF$61"}</definedName>
    <definedName name="vadfa_2" localSheetId="4" hidden="1">{"'Inversión Extranjera'!$A$1:$AG$74","'Inversión Extranjera'!$G$7:$AF$61"}</definedName>
    <definedName name="vadfa_2" hidden="1">{"'Inversión Extranjera'!$A$1:$AG$74","'Inversión Extranjera'!$G$7:$AF$61"}</definedName>
    <definedName name="vadfa_3" localSheetId="0" hidden="1">{"'Inversión Extranjera'!$A$1:$AG$74","'Inversión Extranjera'!$G$7:$AF$61"}</definedName>
    <definedName name="vadfa_3" localSheetId="4" hidden="1">{"'Inversión Extranjera'!$A$1:$AG$74","'Inversión Extranjera'!$G$7:$AF$61"}</definedName>
    <definedName name="vadfa_3" hidden="1">{"'Inversión Extranjera'!$A$1:$AG$74","'Inversión Extranjera'!$G$7:$AF$61"}</definedName>
    <definedName name="vadfa_4" localSheetId="4" hidden="1">{"'Inversión Extranjera'!$A$1:$AG$74","'Inversión Extranjera'!$G$7:$AF$61"}</definedName>
    <definedName name="vadfa_4" hidden="1">{"'Inversión Extranjera'!$A$1:$AG$74","'Inversión Extranjera'!$G$7:$AF$61"}</definedName>
    <definedName name="vadfe" localSheetId="0" hidden="1">{"'Inversión Extranjera'!$A$1:$AG$74","'Inversión Extranjera'!$G$7:$AF$61"}</definedName>
    <definedName name="vadfe" localSheetId="1" hidden="1">{"'Inversión Extranjera'!$A$1:$AG$74","'Inversión Extranjera'!$G$7:$AF$61"}</definedName>
    <definedName name="vadfe" localSheetId="4" hidden="1">{"'Inversión Extranjera'!$A$1:$AG$74","'Inversión Extranjera'!$G$7:$AF$61"}</definedName>
    <definedName name="vadfe" hidden="1">{"'Inversión Extranjera'!$A$1:$AG$74","'Inversión Extranjera'!$G$7:$AF$61"}</definedName>
    <definedName name="vadfe_1" localSheetId="0" hidden="1">{"'Inversión Extranjera'!$A$1:$AG$74","'Inversión Extranjera'!$G$7:$AF$61"}</definedName>
    <definedName name="vadfe_1" localSheetId="1" hidden="1">{"'Inversión Extranjera'!$A$1:$AG$74","'Inversión Extranjera'!$G$7:$AF$61"}</definedName>
    <definedName name="vadfe_1" localSheetId="4" hidden="1">{"'Inversión Extranjera'!$A$1:$AG$74","'Inversión Extranjera'!$G$7:$AF$61"}</definedName>
    <definedName name="vadfe_1" hidden="1">{"'Inversión Extranjera'!$A$1:$AG$74","'Inversión Extranjera'!$G$7:$AF$61"}</definedName>
    <definedName name="vadfe_2" localSheetId="0" hidden="1">{"'Inversión Extranjera'!$A$1:$AG$74","'Inversión Extranjera'!$G$7:$AF$61"}</definedName>
    <definedName name="vadfe_2" localSheetId="1" hidden="1">{"'Inversión Extranjera'!$A$1:$AG$74","'Inversión Extranjera'!$G$7:$AF$61"}</definedName>
    <definedName name="vadfe_2" localSheetId="4" hidden="1">{"'Inversión Extranjera'!$A$1:$AG$74","'Inversión Extranjera'!$G$7:$AF$61"}</definedName>
    <definedName name="vadfe_2" hidden="1">{"'Inversión Extranjera'!$A$1:$AG$74","'Inversión Extranjera'!$G$7:$AF$61"}</definedName>
    <definedName name="vadfe_3" localSheetId="0" hidden="1">{"'Inversión Extranjera'!$A$1:$AG$74","'Inversión Extranjera'!$G$7:$AF$61"}</definedName>
    <definedName name="vadfe_3" localSheetId="4" hidden="1">{"'Inversión Extranjera'!$A$1:$AG$74","'Inversión Extranjera'!$G$7:$AF$61"}</definedName>
    <definedName name="vadfe_3" hidden="1">{"'Inversión Extranjera'!$A$1:$AG$74","'Inversión Extranjera'!$G$7:$AF$61"}</definedName>
    <definedName name="vadfe_4" localSheetId="4" hidden="1">{"'Inversión Extranjera'!$A$1:$AG$74","'Inversión Extranjera'!$G$7:$AF$61"}</definedName>
    <definedName name="vadfe_4" hidden="1">{"'Inversión Extranjera'!$A$1:$AG$74","'Inversión Extranjera'!$G$7:$AF$61"}</definedName>
    <definedName name="vb" localSheetId="4" hidden="1">{"'előző év december'!$A$2:$CP$214"}</definedName>
    <definedName name="vb" hidden="1">{"'előző év december'!$A$2:$CP$214"}</definedName>
    <definedName name="vc" localSheetId="4" hidden="1">{"'előző év december'!$A$2:$CP$214"}</definedName>
    <definedName name="vc" hidden="1">{"'előző év december'!$A$2:$CP$214"}</definedName>
    <definedName name="vcbvc" hidden="1">#REF!</definedName>
    <definedName name="vdda" localSheetId="0" hidden="1">{"'Inversión Extranjera'!$A$1:$AG$74","'Inversión Extranjera'!$G$7:$AF$61"}</definedName>
    <definedName name="vdda" localSheetId="1" hidden="1">{"'Inversión Extranjera'!$A$1:$AG$74","'Inversión Extranjera'!$G$7:$AF$61"}</definedName>
    <definedName name="vdda" localSheetId="4" hidden="1">{"'Inversión Extranjera'!$A$1:$AG$74","'Inversión Extranjera'!$G$7:$AF$61"}</definedName>
    <definedName name="vdda" hidden="1">{"'Inversión Extranjera'!$A$1:$AG$74","'Inversión Extranjera'!$G$7:$AF$61"}</definedName>
    <definedName name="vdda_1" localSheetId="0" hidden="1">{"'Inversión Extranjera'!$A$1:$AG$74","'Inversión Extranjera'!$G$7:$AF$61"}</definedName>
    <definedName name="vdda_1" localSheetId="1" hidden="1">{"'Inversión Extranjera'!$A$1:$AG$74","'Inversión Extranjera'!$G$7:$AF$61"}</definedName>
    <definedName name="vdda_1" localSheetId="4" hidden="1">{"'Inversión Extranjera'!$A$1:$AG$74","'Inversión Extranjera'!$G$7:$AF$61"}</definedName>
    <definedName name="vdda_1" hidden="1">{"'Inversión Extranjera'!$A$1:$AG$74","'Inversión Extranjera'!$G$7:$AF$61"}</definedName>
    <definedName name="vdda_2" localSheetId="0" hidden="1">{"'Inversión Extranjera'!$A$1:$AG$74","'Inversión Extranjera'!$G$7:$AF$61"}</definedName>
    <definedName name="vdda_2" localSheetId="1" hidden="1">{"'Inversión Extranjera'!$A$1:$AG$74","'Inversión Extranjera'!$G$7:$AF$61"}</definedName>
    <definedName name="vdda_2" localSheetId="4" hidden="1">{"'Inversión Extranjera'!$A$1:$AG$74","'Inversión Extranjera'!$G$7:$AF$61"}</definedName>
    <definedName name="vdda_2" hidden="1">{"'Inversión Extranjera'!$A$1:$AG$74","'Inversión Extranjera'!$G$7:$AF$61"}</definedName>
    <definedName name="vdda_3" localSheetId="0" hidden="1">{"'Inversión Extranjera'!$A$1:$AG$74","'Inversión Extranjera'!$G$7:$AF$61"}</definedName>
    <definedName name="vdda_3" localSheetId="4" hidden="1">{"'Inversión Extranjera'!$A$1:$AG$74","'Inversión Extranjera'!$G$7:$AF$61"}</definedName>
    <definedName name="vdda_3" hidden="1">{"'Inversión Extranjera'!$A$1:$AG$74","'Inversión Extranjera'!$G$7:$AF$61"}</definedName>
    <definedName name="vdda_4" localSheetId="4" hidden="1">{"'Inversión Extranjera'!$A$1:$AG$74","'Inversión Extranjera'!$G$7:$AF$61"}</definedName>
    <definedName name="vdda_4" hidden="1">{"'Inversión Extranjera'!$A$1:$AG$74","'Inversión Extranjera'!$G$7:$AF$61"}</definedName>
    <definedName name="vf" localSheetId="0" hidden="1">{"'Inversión Extranjera'!$A$1:$AG$74","'Inversión Extranjera'!$G$7:$AF$61"}</definedName>
    <definedName name="vf" localSheetId="1" hidden="1">{"'Inversión Extranjera'!$A$1:$AG$74","'Inversión Extranjera'!$G$7:$AF$61"}</definedName>
    <definedName name="vf" localSheetId="4" hidden="1">{"'Inversión Extranjera'!$A$1:$AG$74","'Inversión Extranjera'!$G$7:$AF$61"}</definedName>
    <definedName name="vf" hidden="1">{"'Inversión Extranjera'!$A$1:$AG$74","'Inversión Extranjera'!$G$7:$AF$61"}</definedName>
    <definedName name="vf_1" localSheetId="0" hidden="1">{"'Inversión Extranjera'!$A$1:$AG$74","'Inversión Extranjera'!$G$7:$AF$61"}</definedName>
    <definedName name="vf_1" localSheetId="1" hidden="1">{"'Inversión Extranjera'!$A$1:$AG$74","'Inversión Extranjera'!$G$7:$AF$61"}</definedName>
    <definedName name="vf_1" localSheetId="4" hidden="1">{"'Inversión Extranjera'!$A$1:$AG$74","'Inversión Extranjera'!$G$7:$AF$61"}</definedName>
    <definedName name="vf_1" hidden="1">{"'Inversión Extranjera'!$A$1:$AG$74","'Inversión Extranjera'!$G$7:$AF$61"}</definedName>
    <definedName name="vf_2" localSheetId="0" hidden="1">{"'Inversión Extranjera'!$A$1:$AG$74","'Inversión Extranjera'!$G$7:$AF$61"}</definedName>
    <definedName name="vf_2" localSheetId="1" hidden="1">{"'Inversión Extranjera'!$A$1:$AG$74","'Inversión Extranjera'!$G$7:$AF$61"}</definedName>
    <definedName name="vf_2" localSheetId="4" hidden="1">{"'Inversión Extranjera'!$A$1:$AG$74","'Inversión Extranjera'!$G$7:$AF$61"}</definedName>
    <definedName name="vf_2" hidden="1">{"'Inversión Extranjera'!$A$1:$AG$74","'Inversión Extranjera'!$G$7:$AF$61"}</definedName>
    <definedName name="vf_3" localSheetId="0" hidden="1">{"'Inversión Extranjera'!$A$1:$AG$74","'Inversión Extranjera'!$G$7:$AF$61"}</definedName>
    <definedName name="vf_3" localSheetId="4" hidden="1">{"'Inversión Extranjera'!$A$1:$AG$74","'Inversión Extranjera'!$G$7:$AF$61"}</definedName>
    <definedName name="vf_3" hidden="1">{"'Inversión Extranjera'!$A$1:$AG$74","'Inversión Extranjera'!$G$7:$AF$61"}</definedName>
    <definedName name="vv" localSheetId="0" hidden="1">{"'Inversión Extranjera'!$A$1:$AG$74","'Inversión Extranjera'!$G$7:$AF$61"}</definedName>
    <definedName name="vv" localSheetId="1" hidden="1">{"'Inversión Extranjera'!$A$1:$AG$74","'Inversión Extranjera'!$G$7:$AF$61"}</definedName>
    <definedName name="vv" localSheetId="4" hidden="1">{"'Inversión Extranjera'!$A$1:$AG$74","'Inversión Extranjera'!$G$7:$AF$61"}</definedName>
    <definedName name="vv" hidden="1">{"'Inversión Extranjera'!$A$1:$AG$74","'Inversión Extranjera'!$G$7:$AF$61"}</definedName>
    <definedName name="vv_1" localSheetId="0" hidden="1">{"'Inversión Extranjera'!$A$1:$AG$74","'Inversión Extranjera'!$G$7:$AF$61"}</definedName>
    <definedName name="vv_1" localSheetId="1" hidden="1">{"'Inversión Extranjera'!$A$1:$AG$74","'Inversión Extranjera'!$G$7:$AF$61"}</definedName>
    <definedName name="vv_1" localSheetId="4" hidden="1">{"'Inversión Extranjera'!$A$1:$AG$74","'Inversión Extranjera'!$G$7:$AF$61"}</definedName>
    <definedName name="vv_1" hidden="1">{"'Inversión Extranjera'!$A$1:$AG$74","'Inversión Extranjera'!$G$7:$AF$61"}</definedName>
    <definedName name="vv_2" localSheetId="0" hidden="1">{"'Inversión Extranjera'!$A$1:$AG$74","'Inversión Extranjera'!$G$7:$AF$61"}</definedName>
    <definedName name="vv_2" localSheetId="1" hidden="1">{"'Inversión Extranjera'!$A$1:$AG$74","'Inversión Extranjera'!$G$7:$AF$61"}</definedName>
    <definedName name="vv_2" localSheetId="4" hidden="1">{"'Inversión Extranjera'!$A$1:$AG$74","'Inversión Extranjera'!$G$7:$AF$61"}</definedName>
    <definedName name="vv_2" hidden="1">{"'Inversión Extranjera'!$A$1:$AG$74","'Inversión Extranjera'!$G$7:$AF$61"}</definedName>
    <definedName name="vv_3" localSheetId="0" hidden="1">{"'Inversión Extranjera'!$A$1:$AG$74","'Inversión Extranjera'!$G$7:$AF$61"}</definedName>
    <definedName name="vv_3" localSheetId="4" hidden="1">{"'Inversión Extranjera'!$A$1:$AG$74","'Inversión Extranjera'!$G$7:$AF$61"}</definedName>
    <definedName name="vv_3" hidden="1">{"'Inversión Extranjera'!$A$1:$AG$74","'Inversión Extranjera'!$G$7:$AF$61"}</definedName>
    <definedName name="vv_4" localSheetId="4" hidden="1">{"'Inversión Extranjera'!$A$1:$AG$74","'Inversión Extranjera'!$G$7:$AF$61"}</definedName>
    <definedName name="vv_4" hidden="1">{"'Inversión Extranjera'!$A$1:$AG$74","'Inversión Extranjera'!$G$7:$AF$61"}</definedName>
    <definedName name="vvv" hidden="1">#REF!</definedName>
    <definedName name="vvvv" localSheetId="4" hidden="1">{"Minpmon",#N/A,FALSE,"Monthinput"}</definedName>
    <definedName name="vvvv" hidden="1">{"Minpmon",#N/A,FALSE,"Monthinput"}</definedName>
    <definedName name="w" hidden="1">#REF!</definedName>
    <definedName name="W_wf" hidden="1">#REF!</definedName>
    <definedName name="we" localSheetId="4" hidden="1">{"'előző év december'!$A$2:$CP$214"}</definedName>
    <definedName name="we" hidden="1">{"'előző év december'!$A$2:$CP$214"}</definedName>
    <definedName name="wee" localSheetId="4" hidden="1">{"'előző év december'!$A$2:$CP$214"}</definedName>
    <definedName name="wee" hidden="1">{"'előző év december'!$A$2:$CP$214"}</definedName>
    <definedName name="wer" localSheetId="4" hidden="1">{"Riqfin97",#N/A,FALSE,"Tran";"Riqfinpro",#N/A,FALSE,"Tran"}</definedName>
    <definedName name="wer" hidden="1">{"Riqfin97",#N/A,FALSE,"Tran";"Riqfinpro",#N/A,FALSE,"Tran"}</definedName>
    <definedName name="WERT" hidden="1">#REF!</definedName>
    <definedName name="werwer" localSheetId="4" hidden="1">{"'előző év december'!$A$2:$CP$214"}</definedName>
    <definedName name="werwer" hidden="1">{"'előző év december'!$A$2:$CP$214"}</definedName>
    <definedName name="wew" localSheetId="0" hidden="1">{"'Hoja1'!$A$2:$O$33"}</definedName>
    <definedName name="wew" localSheetId="1" hidden="1">{"'Hoja1'!$A$2:$O$33"}</definedName>
    <definedName name="wew" localSheetId="4" hidden="1">{"'Hoja1'!$A$2:$O$33"}</definedName>
    <definedName name="wew" hidden="1">{"'Hoja1'!$A$2:$O$33"}</definedName>
    <definedName name="wew_1" localSheetId="0" hidden="1">{"'Hoja1'!$A$2:$O$33"}</definedName>
    <definedName name="wew_1" localSheetId="1" hidden="1">{"'Hoja1'!$A$2:$O$33"}</definedName>
    <definedName name="wew_1" localSheetId="4" hidden="1">{"'Hoja1'!$A$2:$O$33"}</definedName>
    <definedName name="wew_1" hidden="1">{"'Hoja1'!$A$2:$O$33"}</definedName>
    <definedName name="wew_2" localSheetId="0" hidden="1">{"'Hoja1'!$A$2:$O$33"}</definedName>
    <definedName name="wew_2" localSheetId="1" hidden="1">{"'Hoja1'!$A$2:$O$33"}</definedName>
    <definedName name="wew_2" localSheetId="4" hidden="1">{"'Hoja1'!$A$2:$O$33"}</definedName>
    <definedName name="wew_2" hidden="1">{"'Hoja1'!$A$2:$O$33"}</definedName>
    <definedName name="wew_3" localSheetId="0" hidden="1">{"'Hoja1'!$A$2:$O$33"}</definedName>
    <definedName name="wew_3" localSheetId="4" hidden="1">{"'Hoja1'!$A$2:$O$33"}</definedName>
    <definedName name="wew_3" hidden="1">{"'Hoja1'!$A$2:$O$33"}</definedName>
    <definedName name="wfdef" hidden="1">#REF!</definedName>
    <definedName name="what" localSheetId="4"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0" hidden="1">{"'Basic'!$A$1:$F$96"}</definedName>
    <definedName name="wht?" localSheetId="1" hidden="1">{"'Basic'!$A$1:$F$96"}</definedName>
    <definedName name="wht?" localSheetId="4" hidden="1">{"'Basic'!$A$1:$F$96"}</definedName>
    <definedName name="wht?" hidden="1">{"'Basic'!$A$1:$F$96"}</definedName>
    <definedName name="wht?_1" localSheetId="0" hidden="1">{"'Basic'!$A$1:$F$96"}</definedName>
    <definedName name="wht?_1" localSheetId="1" hidden="1">{"'Basic'!$A$1:$F$96"}</definedName>
    <definedName name="wht?_1" localSheetId="4" hidden="1">{"'Basic'!$A$1:$F$96"}</definedName>
    <definedName name="wht?_1" hidden="1">{"'Basic'!$A$1:$F$96"}</definedName>
    <definedName name="wht?_2" localSheetId="0" hidden="1">{"'Basic'!$A$1:$F$96"}</definedName>
    <definedName name="wht?_2" localSheetId="1" hidden="1">{"'Basic'!$A$1:$F$96"}</definedName>
    <definedName name="wht?_2" localSheetId="4" hidden="1">{"'Basic'!$A$1:$F$96"}</definedName>
    <definedName name="wht?_2" hidden="1">{"'Basic'!$A$1:$F$96"}</definedName>
    <definedName name="wht?_3" localSheetId="0" hidden="1">{"'Basic'!$A$1:$F$96"}</definedName>
    <definedName name="wht?_3" localSheetId="4" hidden="1">{"'Basic'!$A$1:$F$96"}</definedName>
    <definedName name="wht?_3" hidden="1">{"'Basic'!$A$1:$F$96"}</definedName>
    <definedName name="wht?_4" localSheetId="4" hidden="1">{"'Basic'!$A$1:$F$96"}</definedName>
    <definedName name="wht?_4" hidden="1">{"'Basic'!$A$1:$F$96"}</definedName>
    <definedName name="wre" hidden="1">#REF!</definedName>
    <definedName name="wrn.97REDBOP." localSheetId="4" hidden="1">{"TRADE_COMP",#N/A,FALSE,"TAB23APP";"BOP",#N/A,FALSE,"TAB6";"DOT",#N/A,FALSE,"TAB24APP";"EXTDEBT",#N/A,FALSE,"TAB25APP"}</definedName>
    <definedName name="wrn.97REDBOP." hidden="1">{"TRADE_COMP",#N/A,FALSE,"TAB23APP";"BOP",#N/A,FALSE,"TAB6";"DOT",#N/A,FALSE,"TAB24APP";"EXTDEBT",#N/A,FALSE,"TAB25APP"}</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4"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4"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4" hidden="1">{"arev",#N/A,FALSE,"arev";"aexp",#N/A,FALSE,"aexp";"sumcgo",#N/A,FALSE,"brf_sum";"afin",#N/A,FALSE,"afin"}</definedName>
    <definedName name="wrn.analysis." hidden="1">{"arev",#N/A,FALSE,"arev";"aexp",#N/A,FALSE,"aexp";"sumcgo",#N/A,FALSE,"brf_sum";"afin",#N/A,FALSE,"afin"}</definedName>
    <definedName name="wrn.analysiss." localSheetId="4" hidden="1">{"arev",#N/A,FALSE,"arev";"aexp",#N/A,FALSE,"aexp";"sumcgo",#N/A,FALSE,"brf_sum";"afin",#N/A,FALSE,"afin"}</definedName>
    <definedName name="wrn.analysiss." hidden="1">{"arev",#N/A,FALSE,"arev";"aexp",#N/A,FALSE,"aexp";"sumcgo",#N/A,FALSE,"brf_sum";"afin",#N/A,FALSE,"afin"}</definedName>
    <definedName name="wrn.annual." localSheetId="4" hidden="1">{"annual-cbr",#N/A,FALSE,"CENTBANK";"annual(banks)",#N/A,FALSE,"COMBANKS"}</definedName>
    <definedName name="wrn.annual." hidden="1">{"annual-cbr",#N/A,FALSE,"CENTBANK";"annual(banks)",#N/A,FALSE,"COMBANKS"}</definedName>
    <definedName name="wrn.ANNUAL_TABLES_01." localSheetId="4"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4" hidden="1">{"3",#N/A,FALSE,"BASE MONETARIA";"4",#N/A,FALSE,"BASE MONETARIA"}</definedName>
    <definedName name="wrn.BMA." hidden="1">{"3",#N/A,FALSE,"BASE MONETARIA";"4",#N/A,FALSE,"BASE MONETARIA"}</definedName>
    <definedName name="wrn.BOP_MIDTERM." localSheetId="4" hidden="1">{"BOP_TAB",#N/A,FALSE,"N";"MIDTERM_TAB",#N/A,FALSE,"O"}</definedName>
    <definedName name="wrn.BOP_MIDTERM." hidden="1">{"BOP_TAB",#N/A,FALSE,"N";"MIDTERM_TAB",#N/A,FALSE,"O"}</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0" hidden="1">{"Calculations",#N/A,FALSE,"Sheet1";"Charts 1",#N/A,FALSE,"Sheet1";"Charts 2",#N/A,FALSE,"Sheet1";"Charts 3",#N/A,FALSE,"Sheet1";"Charts 4",#N/A,FALSE,"Sheet1";"Raw Data",#N/A,FALSE,"Sheet1"}</definedName>
    <definedName name="wrn.Chinese._.customs._.statistics._1" localSheetId="1" hidden="1">{"Calculations",#N/A,FALSE,"Sheet1";"Charts 1",#N/A,FALSE,"Sheet1";"Charts 2",#N/A,FALSE,"Sheet1";"Charts 3",#N/A,FALSE,"Sheet1";"Charts 4",#N/A,FALSE,"Sheet1";"Raw Data",#N/A,FALSE,"Sheet1"}</definedName>
    <definedName name="wrn.Chinese._.customs._.statistics._1" localSheetId="4"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0" hidden="1">{"Calculations",#N/A,FALSE,"Sheet1";"Charts 1",#N/A,FALSE,"Sheet1";"Charts 2",#N/A,FALSE,"Sheet1";"Charts 3",#N/A,FALSE,"Sheet1";"Charts 4",#N/A,FALSE,"Sheet1";"Raw Data",#N/A,FALSE,"Sheet1"}</definedName>
    <definedName name="wrn.Chinese._.customs._.statistics._2" localSheetId="1" hidden="1">{"Calculations",#N/A,FALSE,"Sheet1";"Charts 1",#N/A,FALSE,"Sheet1";"Charts 2",#N/A,FALSE,"Sheet1";"Charts 3",#N/A,FALSE,"Sheet1";"Charts 4",#N/A,FALSE,"Sheet1";"Raw Data",#N/A,FALSE,"Sheet1"}</definedName>
    <definedName name="wrn.Chinese._.customs._.statistics._2" localSheetId="4"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0" hidden="1">{"Calculations",#N/A,FALSE,"Sheet1";"Charts 1",#N/A,FALSE,"Sheet1";"Charts 2",#N/A,FALSE,"Sheet1";"Charts 3",#N/A,FALSE,"Sheet1";"Charts 4",#N/A,FALSE,"Sheet1";"Raw Data",#N/A,FALSE,"Sheet1"}</definedName>
    <definedName name="wrn.Chinese._.customs._.statistics._3" localSheetId="4"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4"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ferencias." localSheetId="4" hidden="1">{"Dif tabajo",#N/A,FALSE,"C. mobiliario";"Difi mobiliario",#N/A,FALSE,"C. mobiliario"}</definedName>
    <definedName name="wrn.Diferencias." hidden="1">{"Dif tabajo",#N/A,FALSE,"C. mobiliario";"Difi mobiliario",#N/A,FALSE,"C. mobiliario"}</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localSheetId="0"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0"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envoie._2" localSheetId="0" hidden="1">{#N/A,#N/A,TRUE,"garde";#N/A,#N/A,TRUE,"Feuil1";#N/A,#N/A,TRUE,"tableau";#N/A,#N/A,TRUE,"annquinz";#N/A,#N/A,TRUE,"graf1";#N/A,#N/A,TRUE,"graf2"}</definedName>
    <definedName name="wrn.envoie._2" localSheetId="1" hidden="1">{#N/A,#N/A,TRUE,"garde";#N/A,#N/A,TRUE,"Feuil1";#N/A,#N/A,TRUE,"tableau";#N/A,#N/A,TRUE,"annquinz";#N/A,#N/A,TRUE,"graf1";#N/A,#N/A,TRUE,"graf2"}</definedName>
    <definedName name="wrn.envoie._2" localSheetId="4" hidden="1">{#N/A,#N/A,TRUE,"garde";#N/A,#N/A,TRUE,"Feuil1";#N/A,#N/A,TRUE,"tableau";#N/A,#N/A,TRUE,"annquinz";#N/A,#N/A,TRUE,"graf1";#N/A,#N/A,TRUE,"graf2"}</definedName>
    <definedName name="wrn.envoie._2" hidden="1">{#N/A,#N/A,TRUE,"garde";#N/A,#N/A,TRUE,"Feuil1";#N/A,#N/A,TRUE,"tableau";#N/A,#N/A,TRUE,"annquinz";#N/A,#N/A,TRUE,"graf1";#N/A,#N/A,TRUE,"graf2"}</definedName>
    <definedName name="wrn.envoie._3" localSheetId="0" hidden="1">{#N/A,#N/A,TRUE,"garde";#N/A,#N/A,TRUE,"Feuil1";#N/A,#N/A,TRUE,"tableau";#N/A,#N/A,TRUE,"annquinz";#N/A,#N/A,TRUE,"graf1";#N/A,#N/A,TRUE,"graf2"}</definedName>
    <definedName name="wrn.envoie._3" localSheetId="4" hidden="1">{#N/A,#N/A,TRUE,"garde";#N/A,#N/A,TRUE,"Feuil1";#N/A,#N/A,TRUE,"tableau";#N/A,#N/A,TRUE,"annquinz";#N/A,#N/A,TRUE,"graf1";#N/A,#N/A,TRUE,"graf2"}</definedName>
    <definedName name="wrn.envoie._3" hidden="1">{#N/A,#N/A,TRUE,"garde";#N/A,#N/A,TRUE,"Feuil1";#N/A,#N/A,TRUE,"tableau";#N/A,#N/A,TRUE,"annquinz";#N/A,#N/A,TRUE,"graf1";#N/A,#N/A,TRUE,"graf2"}</definedName>
    <definedName name="wrn.envoie._4" localSheetId="4" hidden="1">{#N/A,#N/A,TRUE,"garde";#N/A,#N/A,TRUE,"Feuil1";#N/A,#N/A,TRUE,"tableau";#N/A,#N/A,TRUE,"annquinz";#N/A,#N/A,TRUE,"graf1";#N/A,#N/A,TRUE,"graf2"}</definedName>
    <definedName name="wrn.envoie._4" hidden="1">{#N/A,#N/A,TRUE,"garde";#N/A,#N/A,TRUE,"Feuil1";#N/A,#N/A,TRUE,"tableau";#N/A,#N/A,TRUE,"annquinz";#N/A,#N/A,TRUE,"graf1";#N/A,#N/A,TRUE,"graf2"}</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4"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4"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Table." localSheetId="0" hidden="1">{#N/A,#N/A,FALSE,"BOP-input"}</definedName>
    <definedName name="wrn.INPUT._.Table." localSheetId="1" hidden="1">{#N/A,#N/A,FALSE,"BOP-input"}</definedName>
    <definedName name="wrn.INPUT._.Table." localSheetId="4" hidden="1">{#N/A,#N/A,FALSE,"BOP-input"}</definedName>
    <definedName name="wrn.INPUT._.Table." hidden="1">{#N/A,#N/A,FALSE,"BOP-input"}</definedName>
    <definedName name="wrn.INPUT._.Table._1" localSheetId="0" hidden="1">{#N/A,#N/A,FALSE,"BOP-input"}</definedName>
    <definedName name="wrn.INPUT._.Table._1" localSheetId="1" hidden="1">{#N/A,#N/A,FALSE,"BOP-input"}</definedName>
    <definedName name="wrn.INPUT._.Table._1" localSheetId="4" hidden="1">{#N/A,#N/A,FALSE,"BOP-input"}</definedName>
    <definedName name="wrn.INPUT._.Table._1" hidden="1">{#N/A,#N/A,FALSE,"BOP-input"}</definedName>
    <definedName name="wrn.INPUT._.Table._2" localSheetId="0" hidden="1">{#N/A,#N/A,FALSE,"BOP-input"}</definedName>
    <definedName name="wrn.INPUT._.Table._2" localSheetId="1" hidden="1">{#N/A,#N/A,FALSE,"BOP-input"}</definedName>
    <definedName name="wrn.INPUT._.Table._2" localSheetId="4" hidden="1">{#N/A,#N/A,FALSE,"BOP-input"}</definedName>
    <definedName name="wrn.INPUT._.Table._2" hidden="1">{#N/A,#N/A,FALSE,"BOP-input"}</definedName>
    <definedName name="wrn.INPUT._.Table._3" localSheetId="0" hidden="1">{#N/A,#N/A,FALSE,"BOP-input"}</definedName>
    <definedName name="wrn.INPUT._.Table._3" localSheetId="4" hidden="1">{#N/A,#N/A,FALSE,"BOP-input"}</definedName>
    <definedName name="wrn.INPUT._.Table._3" hidden="1">{#N/A,#N/A,FALSE,"BOP-input"}</definedName>
    <definedName name="wrn.INPUT._.Table._4" localSheetId="4" hidden="1">{#N/A,#N/A,FALSE,"BOP-input"}</definedName>
    <definedName name="wrn.INPUT._.Table._4" hidden="1">{#N/A,#N/A,FALSE,"BOP-input"}</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4" hidden="1">{"Rev",#N/A,FALSE,"Rev";"Exp",#N/A,FALSE,"Exp";"Finance",#N/A,FALSE,"Finance";"acgo",#N/A,FALSE,"acgo"}</definedName>
    <definedName name="wrn.Levels." hidden="1">{"Rev",#N/A,FALSE,"Rev";"Exp",#N/A,FALSE,"Exp";"Finance",#N/A,FALSE,"Finance";"acgo",#N/A,FALSE,"acgo"}</definedName>
    <definedName name="wrn.Main._.Economic._.Indicators." localSheetId="4" hidden="1">{"Main Economic Indicators",#N/A,FALSE,"C"}</definedName>
    <definedName name="wrn.Main._.Economic._.Indicators." hidden="1">{"Main Economic Indicators",#N/A,FALSE,"C"}</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4" hidden="1">{"BoP med term 1993-2002",#N/A,FALSE,"BoP"}</definedName>
    <definedName name="wrn.Med._.trm._.Bop." hidden="1">{"BoP med term 1993-2002",#N/A,FALSE,"BoP"}</definedName>
    <definedName name="wrn.Mikrozensus." localSheetId="4" hidden="1">{#N/A,#N/A,FALSE,"MZ GRV";#N/A,#N/A,FALSE,"MZ ArV";#N/A,#N/A,FALSE,"MZ AnV";#N/A,#N/A,FALSE,"MZ KnV"}</definedName>
    <definedName name="wrn.Mikrozensus." hidden="1">{#N/A,#N/A,FALSE,"MZ GRV";#N/A,#N/A,FALSE,"MZ ArV";#N/A,#N/A,FALSE,"MZ AnV";#N/A,#N/A,FALSE,"MZ KnV"}</definedName>
    <definedName name="wrn.MONA." localSheetId="4" hidden="1">{"MONA",#N/A,FALSE,"S"}</definedName>
    <definedName name="wrn.MONA." hidden="1">{"MONA",#N/A,FALSE,"S"}</definedName>
    <definedName name="wrn.Monthsheet." localSheetId="4" hidden="1">{"Minpmon",#N/A,FALSE,"Monthinput"}</definedName>
    <definedName name="wrn.Monthsheet." hidden="1">{"Minpmon",#N/A,FALSE,"Monthinput"}</definedName>
    <definedName name="wrn.original." localSheetId="4" hidden="1">{"Original",#N/A,FALSE,"CENTBANK";"Original",#N/A,FALSE,"COMBANKS"}</definedName>
    <definedName name="wrn.original." hidden="1">{"Original",#N/A,FALSE,"CENTBANK";"Original",#N/A,FALSE,"COMBANKS"}</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OUTTURN_TABLES_00." localSheetId="4"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4"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4" hidden="1">{"1",#N/A,FALSE,"Pasivos Mon";"2",#N/A,FALSE,"Pasivos Mon"}</definedName>
    <definedName name="wrn.PASMON." hidden="1">{"1",#N/A,FALSE,"Pasivos Mon";"2",#N/A,FALSE,"Pasivos Mon"}</definedName>
    <definedName name="wrn.Per._.cri." localSheetId="4" hidden="1">{#N/A,#N/A,FALSE,"Per Cri"}</definedName>
    <definedName name="wrn.Per._.cri." hidden="1">{#N/A,#N/A,FALSE,"Per Cri"}</definedName>
    <definedName name="wrn.Prevision." localSheetId="4" hidden="1">{"Mobiliario",#N/A,FALSE,"C. mobiliario";"Trabajo",#N/A,FALSE,"C. mobiliario"}</definedName>
    <definedName name="wrn.Prevision." hidden="1">{"Mobiliario",#N/A,FALSE,"C. mobiliario";"Trabajo",#N/A,FALSE,"C. mobiliario"}</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4" hidden="1">{"Tab1",#N/A,FALSE,"P";"Tab2",#N/A,FALSE,"P"}</definedName>
    <definedName name="wrn.Program." hidden="1">{"Tab1",#N/A,FALSE,"P";"Tab2",#N/A,FALSE,"P"}</definedName>
    <definedName name="wrn.QUARTERLY_TABLES_00." localSheetId="4"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4" hidden="1">{"RED table 27 (BoP)",#N/A,FALSE,"BoP"}</definedName>
    <definedName name="wrn.RED." hidden="1">{"RED table 27 (BoP)",#N/A,FALSE,"BoP"}</definedName>
    <definedName name="wrn.RED._.tables." localSheetId="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4" hidden="1">{"red33",#N/A,FALSE,"Sheet1"}</definedName>
    <definedName name="wrn.red97." hidden="1">{"red33",#N/A,FALSE,"Sheet1"}</definedName>
    <definedName name="wrn.RED97MON." localSheetId="4" hidden="1">{"CBA",#N/A,FALSE,"TAB4";"MS",#N/A,FALSE,"TAB5";"BANKLOANS",#N/A,FALSE,"TAB21APP ";"INTEREST",#N/A,FALSE,"TAB22APP"}</definedName>
    <definedName name="wrn.RED97MON." hidden="1">{"CBA",#N/A,FALSE,"TAB4";"MS",#N/A,FALSE,"TAB5";"BANKLOANS",#N/A,FALSE,"TAB21APP ";"INTEREST",#N/A,FALSE,"TAB22APP"}</definedName>
    <definedName name="wrn.resumen." localSheetId="4" hidden="1">{#N/A,#N/A,FALSE,"Sheet1"}</definedName>
    <definedName name="wrn.resumen." hidden="1">{#N/A,#N/A,FALSE,"Sheet1"}</definedName>
    <definedName name="wrn.Riqfin." localSheetId="4" hidden="1">{"Riqfin97",#N/A,FALSE,"Tran";"Riqfinpro",#N/A,FALSE,"Tran"}</definedName>
    <definedName name="wrn.Riqfin." hidden="1">{"Riqfin97",#N/A,FALSE,"Tran";"Riqfinpro",#N/A,FALSE,"Tran"}</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4" hidden="1">{#N/A,#N/A,FALSE,"Sel Ind"}</definedName>
    <definedName name="wrn.Sel._.Ind." hidden="1">{#N/A,#N/A,FALSE,"Sel Ind"}</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4" hidden="1">{"ST1",#N/A,FALSE,"SOURCE"}</definedName>
    <definedName name="wrn.st1." hidden="1">{"ST1",#N/A,FALSE,"SOURCE"}</definedName>
    <definedName name="wrn.Staff._.report._.Table._.4." localSheetId="4" hidden="1">{"Staff Report table 4 -- BoP",#N/A,FALSE,"BoP"}</definedName>
    <definedName name="wrn.Staff._.report._.Table._.4." hidden="1">{"Staff Report table 4 -- BoP",#N/A,FALSE,"BoP"}</definedName>
    <definedName name="wrn.STAFF_REPORT_TABLES." localSheetId="4" hidden="1">{"SR_tbs",#N/A,FALSE,"MGSSEI";"SR_tbs",#N/A,FALSE,"MGSBOX";"SR_tbs",#N/A,FALSE,"MGSOCIND"}</definedName>
    <definedName name="wrn.STAFF_REPORT_TABLES." hidden="1">{"SR_tbs",#N/A,FALSE,"MGSSEI";"SR_tbs",#N/A,FALSE,"MGSBOX";"SR_tbs",#N/A,FALSE,"MGSOCIND"}</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4"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4" hidden="1">{"Page1",#N/A,FALSE,"ARA M&amp;F&amp;T";"Page2",#N/A,FALSE,"ARA M&amp;F&amp;T";"Page3",#N/A,FALSE,"ARA M&amp;F&amp;T"}</definedName>
    <definedName name="wrn.TabARA." hidden="1">{"Page1",#N/A,FALSE,"ARA M&amp;F&amp;T";"Page2",#N/A,FALSE,"ARA M&amp;F&amp;T";"Page3",#N/A,FALSE,"ARA M&amp;F&amp;T"}</definedName>
    <definedName name="wrn.Tabellen." localSheetId="4"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4" hidden="1">{#N/A,#N/A,FALSE,"Tb 1 Mc Flows"}</definedName>
    <definedName name="wrn.Tb._.1._.Mc._.Flows." hidden="1">{#N/A,#N/A,FALSE,"Tb 1 Mc Flows"}</definedName>
    <definedName name="wrn.Tb._.2._.NFPS." localSheetId="4" hidden="1">{#N/A,#N/A,FALSE,"Tb 2 NFPS"}</definedName>
    <definedName name="wrn.Tb._.2._.NFPS." hidden="1">{#N/A,#N/A,FALSE,"Tb 2 NFPS"}</definedName>
    <definedName name="wrn.Tb._.3._.C._.Gov." localSheetId="4" hidden="1">{#N/A,#N/A,FALSE,"tb 3 C Gov"}</definedName>
    <definedName name="wrn.Tb._.3._.C._.Gov." hidden="1">{#N/A,#N/A,FALSE,"tb 3 C Gov"}</definedName>
    <definedName name="wrn.Tb._.4._.MT._.Fiscal." localSheetId="4" hidden="1">{#N/A,#N/A,FALSE,"Tb 4 MT Fiscal"}</definedName>
    <definedName name="wrn.Tb._.4._.MT._.Fiscal." hidden="1">{#N/A,#N/A,FALSE,"Tb 4 MT Fiscal"}</definedName>
    <definedName name="wrn.test." localSheetId="0" hidden="1">{"srtot",#N/A,FALSE,"SR";"b2.9095",#N/A,FALSE,"SR"}</definedName>
    <definedName name="wrn.test." localSheetId="1" hidden="1">{"srtot",#N/A,FALSE,"SR";"b2.9095",#N/A,FALSE,"SR"}</definedName>
    <definedName name="wrn.test." localSheetId="4" hidden="1">{"srtot",#N/A,FALSE,"SR";"b2.9095",#N/A,FALSE,"SR"}</definedName>
    <definedName name="wrn.test." hidden="1">{"srtot",#N/A,FALSE,"SR";"b2.9095",#N/A,FALSE,"SR"}</definedName>
    <definedName name="wrn.test._1" localSheetId="0" hidden="1">{"srtot",#N/A,FALSE,"SR";"b2.9095",#N/A,FALSE,"SR"}</definedName>
    <definedName name="wrn.test._1" localSheetId="1" hidden="1">{"srtot",#N/A,FALSE,"SR";"b2.9095",#N/A,FALSE,"SR"}</definedName>
    <definedName name="wrn.test._1" localSheetId="4" hidden="1">{"srtot",#N/A,FALSE,"SR";"b2.9095",#N/A,FALSE,"SR"}</definedName>
    <definedName name="wrn.test._1" hidden="1">{"srtot",#N/A,FALSE,"SR";"b2.9095",#N/A,FALSE,"SR"}</definedName>
    <definedName name="wrn.test._2" localSheetId="0" hidden="1">{"srtot",#N/A,FALSE,"SR";"b2.9095",#N/A,FALSE,"SR"}</definedName>
    <definedName name="wrn.test._2" localSheetId="1" hidden="1">{"srtot",#N/A,FALSE,"SR";"b2.9095",#N/A,FALSE,"SR"}</definedName>
    <definedName name="wrn.test._2" localSheetId="4" hidden="1">{"srtot",#N/A,FALSE,"SR";"b2.9095",#N/A,FALSE,"SR"}</definedName>
    <definedName name="wrn.test._2" hidden="1">{"srtot",#N/A,FALSE,"SR";"b2.9095",#N/A,FALSE,"SR"}</definedName>
    <definedName name="wrn.test._3" localSheetId="0" hidden="1">{"srtot",#N/A,FALSE,"SR";"b2.9095",#N/A,FALSE,"SR"}</definedName>
    <definedName name="wrn.test._3" localSheetId="4" hidden="1">{"srtot",#N/A,FALSE,"SR";"b2.9095",#N/A,FALSE,"SR"}</definedName>
    <definedName name="wrn.test._3" hidden="1">{"srtot",#N/A,FALSE,"SR";"b2.9095",#N/A,FALSE,"SR"}</definedName>
    <definedName name="wrn.test._4" localSheetId="4" hidden="1">{"srtot",#N/A,FALSE,"SR";"b2.9095",#N/A,FALSE,"SR"}</definedName>
    <definedName name="wrn.test._4" hidden="1">{"srtot",#N/A,FALSE,"SR";"b2.9095",#N/A,FALSE,"SR"}</definedName>
    <definedName name="wrn.Trade._.Output._.All." localSheetId="4"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4" hidden="1">{"WEO",#N/A,FALSE,"Data";"PRI",#N/A,FALSE,"Data";"QUA",#N/A,FALSE,"Data"}</definedName>
    <definedName name="wrn.Trade._.Table._.Core." hidden="1">{"WEO",#N/A,FALSE,"Data";"PRI",#N/A,FALSE,"Data";"QUA",#N/A,FALSE,"Data"}</definedName>
    <definedName name="wrn.WEO." localSheetId="4" hidden="1">{"WEO",#N/A,FALSE,"T"}</definedName>
    <definedName name="wrn.WEO." hidden="1">{"WEO",#N/A,FALSE,"T"}</definedName>
    <definedName name="wrn1.analysis" localSheetId="4" hidden="1">{"arev",#N/A,FALSE,"arev";"aexp",#N/A,FALSE,"aexp";"sumcgo",#N/A,FALSE,"brf_sum";"afin",#N/A,FALSE,"afin"}</definedName>
    <definedName name="wrn1.analysis" hidden="1">{"arev",#N/A,FALSE,"arev";"aexp",#N/A,FALSE,"aexp";"sumcgo",#N/A,FALSE,"brf_sum";"afin",#N/A,FALSE,"afin"}</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REF!</definedName>
    <definedName name="www" localSheetId="4" hidden="1">{"'előző év december'!$A$2:$CP$214"}</definedName>
    <definedName name="www" hidden="1">{"'előző év december'!$A$2:$CP$214"}</definedName>
    <definedName name="wwwe" localSheetId="0" hidden="1">{"'Inversión Extranjera'!$A$1:$AG$74","'Inversión Extranjera'!$G$7:$AF$61"}</definedName>
    <definedName name="wwwe" localSheetId="1" hidden="1">{"'Inversión Extranjera'!$A$1:$AG$74","'Inversión Extranjera'!$G$7:$AF$61"}</definedName>
    <definedName name="wwwe" localSheetId="4" hidden="1">{"'Inversión Extranjera'!$A$1:$AG$74","'Inversión Extranjera'!$G$7:$AF$61"}</definedName>
    <definedName name="wwwe" hidden="1">{"'Inversión Extranjera'!$A$1:$AG$74","'Inversión Extranjera'!$G$7:$AF$61"}</definedName>
    <definedName name="wwwe_1" localSheetId="0" hidden="1">{"'Inversión Extranjera'!$A$1:$AG$74","'Inversión Extranjera'!$G$7:$AF$61"}</definedName>
    <definedName name="wwwe_1" localSheetId="1" hidden="1">{"'Inversión Extranjera'!$A$1:$AG$74","'Inversión Extranjera'!$G$7:$AF$61"}</definedName>
    <definedName name="wwwe_1" localSheetId="4" hidden="1">{"'Inversión Extranjera'!$A$1:$AG$74","'Inversión Extranjera'!$G$7:$AF$61"}</definedName>
    <definedName name="wwwe_1" hidden="1">{"'Inversión Extranjera'!$A$1:$AG$74","'Inversión Extranjera'!$G$7:$AF$61"}</definedName>
    <definedName name="wwwe_2" localSheetId="0" hidden="1">{"'Inversión Extranjera'!$A$1:$AG$74","'Inversión Extranjera'!$G$7:$AF$61"}</definedName>
    <definedName name="wwwe_2" localSheetId="1" hidden="1">{"'Inversión Extranjera'!$A$1:$AG$74","'Inversión Extranjera'!$G$7:$AF$61"}</definedName>
    <definedName name="wwwe_2" localSheetId="4" hidden="1">{"'Inversión Extranjera'!$A$1:$AG$74","'Inversión Extranjera'!$G$7:$AF$61"}</definedName>
    <definedName name="wwwe_2" hidden="1">{"'Inversión Extranjera'!$A$1:$AG$74","'Inversión Extranjera'!$G$7:$AF$61"}</definedName>
    <definedName name="wwwe_3" localSheetId="0" hidden="1">{"'Inversión Extranjera'!$A$1:$AG$74","'Inversión Extranjera'!$G$7:$AF$61"}</definedName>
    <definedName name="wwwe_3" localSheetId="4" hidden="1">{"'Inversión Extranjera'!$A$1:$AG$74","'Inversión Extranjera'!$G$7:$AF$61"}</definedName>
    <definedName name="wwwe_3" hidden="1">{"'Inversión Extranjera'!$A$1:$AG$74","'Inversión Extranjera'!$G$7:$AF$61"}</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localSheetId="4" hidden="1">{"Minpmon",#N/A,FALSE,"Monthinput"}</definedName>
    <definedName name="wwwww" hidden="1">{"Minpmon",#N/A,FALSE,"Monthinput"}</definedName>
    <definedName name="wwwwwww" localSheetId="4" hidden="1">{"Riqfin97",#N/A,FALSE,"Tran";"Riqfinpro",#N/A,FALSE,"Tran"}</definedName>
    <definedName name="wwwwwww" hidden="1">{"Riqfin97",#N/A,FALSE,"Tran";"Riqfinpro",#N/A,FALSE,"Tran"}</definedName>
    <definedName name="x" localSheetId="0" hidden="1">{"'Inversión Extranjera'!$A$1:$AG$74","'Inversión Extranjera'!$G$7:$AF$61"}</definedName>
    <definedName name="x" localSheetId="1" hidden="1">{"'Inversión Extranjera'!$A$1:$AG$74","'Inversión Extranjera'!$G$7:$AF$61"}</definedName>
    <definedName name="x" localSheetId="4" hidden="1">{"'Inversión Extranjera'!$A$1:$AG$74","'Inversión Extranjera'!$G$7:$AF$61"}</definedName>
    <definedName name="x" hidden="1">{"'Inversión Extranjera'!$A$1:$AG$74","'Inversión Extranjera'!$G$7:$AF$61"}</definedName>
    <definedName name="x_1" localSheetId="0" hidden="1">{"'Inversión Extranjera'!$A$1:$AG$74","'Inversión Extranjera'!$G$7:$AF$61"}</definedName>
    <definedName name="x_1" localSheetId="1" hidden="1">{"'Inversión Extranjera'!$A$1:$AG$74","'Inversión Extranjera'!$G$7:$AF$61"}</definedName>
    <definedName name="x_1" localSheetId="4" hidden="1">{"'Inversión Extranjera'!$A$1:$AG$74","'Inversión Extranjera'!$G$7:$AF$61"}</definedName>
    <definedName name="x_1" hidden="1">{"'Inversión Extranjera'!$A$1:$AG$74","'Inversión Extranjera'!$G$7:$AF$61"}</definedName>
    <definedName name="x_2" localSheetId="0" hidden="1">{"'Inversión Extranjera'!$A$1:$AG$74","'Inversión Extranjera'!$G$7:$AF$61"}</definedName>
    <definedName name="x_2" localSheetId="1" hidden="1">{"'Inversión Extranjera'!$A$1:$AG$74","'Inversión Extranjera'!$G$7:$AF$61"}</definedName>
    <definedName name="x_2" localSheetId="4" hidden="1">{"'Inversión Extranjera'!$A$1:$AG$74","'Inversión Extranjera'!$G$7:$AF$61"}</definedName>
    <definedName name="x_2" hidden="1">{"'Inversión Extranjera'!$A$1:$AG$74","'Inversión Extranjera'!$G$7:$AF$61"}</definedName>
    <definedName name="x_3" localSheetId="0" hidden="1">{"'Inversión Extranjera'!$A$1:$AG$74","'Inversión Extranjera'!$G$7:$AF$61"}</definedName>
    <definedName name="x_3" localSheetId="4" hidden="1">{"'Inversión Extranjera'!$A$1:$AG$74","'Inversión Extranjera'!$G$7:$AF$61"}</definedName>
    <definedName name="x_3" hidden="1">{"'Inversión Extranjera'!$A$1:$AG$74","'Inversión Extranjera'!$G$7:$AF$61"}</definedName>
    <definedName name="x_4" localSheetId="4" hidden="1">{"'Inversión Extranjera'!$A$1:$AG$74","'Inversión Extranjera'!$G$7:$AF$61"}</definedName>
    <definedName name="x_4" hidden="1">{"'Inversión Extranjera'!$A$1:$AG$74","'Inversión Extranjera'!$G$7:$AF$61"}</definedName>
    <definedName name="xcvcxz" hidden="1">#REF!</definedName>
    <definedName name="XLSIMSIM" localSheetId="4" hidden="1">{"Sim",3,"Panamax in 2015","'Control'!$B$17","Bunkers in 2015","'Control'!$B$21","TransPacific in 2015","'Control'!$B$25","2","3","2,000","190946"}</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ye" hidden="1">#REF!</definedName>
    <definedName name="yh" localSheetId="4" hidden="1">{"Riqfin97",#N/A,FALSE,"Tran";"Riqfinpro",#N/A,FALSE,"Tran"}</definedName>
    <definedName name="yh" hidden="1">{"Riqfin97",#N/A,FALSE,"Tran";"Riqfinpro",#N/A,FALSE,"Tran"}</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k" localSheetId="0" hidden="1">{"Calculations",#N/A,FALSE,"Sheet1";"Charts 1",#N/A,FALSE,"Sheet1";"Charts 2",#N/A,FALSE,"Sheet1";"Charts 3",#N/A,FALSE,"Sheet1";"Charts 4",#N/A,FALSE,"Sheet1";"Raw Data",#N/A,FALSE,"Sheet1"}</definedName>
    <definedName name="yik" localSheetId="1" hidden="1">{"Calculations",#N/A,FALSE,"Sheet1";"Charts 1",#N/A,FALSE,"Sheet1";"Charts 2",#N/A,FALSE,"Sheet1";"Charts 3",#N/A,FALSE,"Sheet1";"Charts 4",#N/A,FALSE,"Sheet1";"Raw Data",#N/A,FALSE,"Sheet1"}</definedName>
    <definedName name="yik" localSheetId="4"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ik_1" localSheetId="0" hidden="1">{"Calculations",#N/A,FALSE,"Sheet1";"Charts 1",#N/A,FALSE,"Sheet1";"Charts 2",#N/A,FALSE,"Sheet1";"Charts 3",#N/A,FALSE,"Sheet1";"Charts 4",#N/A,FALSE,"Sheet1";"Raw Data",#N/A,FALSE,"Sheet1"}</definedName>
    <definedName name="yik_1" localSheetId="1" hidden="1">{"Calculations",#N/A,FALSE,"Sheet1";"Charts 1",#N/A,FALSE,"Sheet1";"Charts 2",#N/A,FALSE,"Sheet1";"Charts 3",#N/A,FALSE,"Sheet1";"Charts 4",#N/A,FALSE,"Sheet1";"Raw Data",#N/A,FALSE,"Sheet1"}</definedName>
    <definedName name="yik_1" localSheetId="4" hidden="1">{"Calculations",#N/A,FALSE,"Sheet1";"Charts 1",#N/A,FALSE,"Sheet1";"Charts 2",#N/A,FALSE,"Sheet1";"Charts 3",#N/A,FALSE,"Sheet1";"Charts 4",#N/A,FALSE,"Sheet1";"Raw Data",#N/A,FALSE,"Sheet1"}</definedName>
    <definedName name="yik_1" hidden="1">{"Calculations",#N/A,FALSE,"Sheet1";"Charts 1",#N/A,FALSE,"Sheet1";"Charts 2",#N/A,FALSE,"Sheet1";"Charts 3",#N/A,FALSE,"Sheet1";"Charts 4",#N/A,FALSE,"Sheet1";"Raw Data",#N/A,FALSE,"Sheet1"}</definedName>
    <definedName name="yik_2" localSheetId="0" hidden="1">{"Calculations",#N/A,FALSE,"Sheet1";"Charts 1",#N/A,FALSE,"Sheet1";"Charts 2",#N/A,FALSE,"Sheet1";"Charts 3",#N/A,FALSE,"Sheet1";"Charts 4",#N/A,FALSE,"Sheet1";"Raw Data",#N/A,FALSE,"Sheet1"}</definedName>
    <definedName name="yik_2" localSheetId="1" hidden="1">{"Calculations",#N/A,FALSE,"Sheet1";"Charts 1",#N/A,FALSE,"Sheet1";"Charts 2",#N/A,FALSE,"Sheet1";"Charts 3",#N/A,FALSE,"Sheet1";"Charts 4",#N/A,FALSE,"Sheet1";"Raw Data",#N/A,FALSE,"Sheet1"}</definedName>
    <definedName name="yik_2" localSheetId="4" hidden="1">{"Calculations",#N/A,FALSE,"Sheet1";"Charts 1",#N/A,FALSE,"Sheet1";"Charts 2",#N/A,FALSE,"Sheet1";"Charts 3",#N/A,FALSE,"Sheet1";"Charts 4",#N/A,FALSE,"Sheet1";"Raw Data",#N/A,FALSE,"Sheet1"}</definedName>
    <definedName name="yik_2" hidden="1">{"Calculations",#N/A,FALSE,"Sheet1";"Charts 1",#N/A,FALSE,"Sheet1";"Charts 2",#N/A,FALSE,"Sheet1";"Charts 3",#N/A,FALSE,"Sheet1";"Charts 4",#N/A,FALSE,"Sheet1";"Raw Data",#N/A,FALSE,"Sheet1"}</definedName>
    <definedName name="yik_3" localSheetId="0" hidden="1">{"Calculations",#N/A,FALSE,"Sheet1";"Charts 1",#N/A,FALSE,"Sheet1";"Charts 2",#N/A,FALSE,"Sheet1";"Charts 3",#N/A,FALSE,"Sheet1";"Charts 4",#N/A,FALSE,"Sheet1";"Raw Data",#N/A,FALSE,"Sheet1"}</definedName>
    <definedName name="yik_3" localSheetId="4" hidden="1">{"Calculations",#N/A,FALSE,"Sheet1";"Charts 1",#N/A,FALSE,"Sheet1";"Charts 2",#N/A,FALSE,"Sheet1";"Charts 3",#N/A,FALSE,"Sheet1";"Charts 4",#N/A,FALSE,"Sheet1";"Raw Data",#N/A,FALSE,"Sheet1"}</definedName>
    <definedName name="yik_3" hidden="1">{"Calculations",#N/A,FALSE,"Sheet1";"Charts 1",#N/A,FALSE,"Sheet1";"Charts 2",#N/A,FALSE,"Sheet1";"Charts 3",#N/A,FALSE,"Sheet1";"Charts 4",#N/A,FALSE,"Sheet1";"Raw Data",#N/A,FALSE,"Sheet1"}</definedName>
    <definedName name="yiop" localSheetId="4" hidden="1">{"Riqfin97",#N/A,FALSE,"Tran";"Riqfinpro",#N/A,FALSE,"Tran"}</definedName>
    <definedName name="yiop" hidden="1">{"Riqfin97",#N/A,FALSE,"Tran";"Riqfinpro",#N/A,FALSE,"Tran"}</definedName>
    <definedName name="yjdtjdtj" hidden="1">#REF!</definedName>
    <definedName name="yjhrh" hidden="1">#REF!</definedName>
    <definedName name="yktjyukiuk" localSheetId="0" hidden="1">{"'Inversión Extranjera'!$A$1:$AG$74","'Inversión Extranjera'!$G$7:$AF$61"}</definedName>
    <definedName name="yktjyukiuk" localSheetId="1" hidden="1">{"'Inversión Extranjera'!$A$1:$AG$74","'Inversión Extranjera'!$G$7:$AF$61"}</definedName>
    <definedName name="yktjyukiuk" localSheetId="4" hidden="1">{"'Inversión Extranjera'!$A$1:$AG$74","'Inversión Extranjera'!$G$7:$AF$61"}</definedName>
    <definedName name="yktjyukiuk" hidden="1">{"'Inversión Extranjera'!$A$1:$AG$74","'Inversión Extranjera'!$G$7:$AF$61"}</definedName>
    <definedName name="yktjyukiuk_1" localSheetId="0" hidden="1">{"'Inversión Extranjera'!$A$1:$AG$74","'Inversión Extranjera'!$G$7:$AF$61"}</definedName>
    <definedName name="yktjyukiuk_1" localSheetId="1" hidden="1">{"'Inversión Extranjera'!$A$1:$AG$74","'Inversión Extranjera'!$G$7:$AF$61"}</definedName>
    <definedName name="yktjyukiuk_1" localSheetId="4" hidden="1">{"'Inversión Extranjera'!$A$1:$AG$74","'Inversión Extranjera'!$G$7:$AF$61"}</definedName>
    <definedName name="yktjyukiuk_1" hidden="1">{"'Inversión Extranjera'!$A$1:$AG$74","'Inversión Extranjera'!$G$7:$AF$61"}</definedName>
    <definedName name="yktjyukiuk_2" localSheetId="0" hidden="1">{"'Inversión Extranjera'!$A$1:$AG$74","'Inversión Extranjera'!$G$7:$AF$61"}</definedName>
    <definedName name="yktjyukiuk_2" localSheetId="1" hidden="1">{"'Inversión Extranjera'!$A$1:$AG$74","'Inversión Extranjera'!$G$7:$AF$61"}</definedName>
    <definedName name="yktjyukiuk_2" localSheetId="4" hidden="1">{"'Inversión Extranjera'!$A$1:$AG$74","'Inversión Extranjera'!$G$7:$AF$61"}</definedName>
    <definedName name="yktjyukiuk_2" hidden="1">{"'Inversión Extranjera'!$A$1:$AG$74","'Inversión Extranjera'!$G$7:$AF$61"}</definedName>
    <definedName name="yktjyukiuk_3" localSheetId="0" hidden="1">{"'Inversión Extranjera'!$A$1:$AG$74","'Inversión Extranjera'!$G$7:$AF$61"}</definedName>
    <definedName name="yktjyukiuk_3" localSheetId="4" hidden="1">{"'Inversión Extranjera'!$A$1:$AG$74","'Inversión Extranjera'!$G$7:$AF$61"}</definedName>
    <definedName name="yktjyukiuk_3" hidden="1">{"'Inversión Extranjera'!$A$1:$AG$74","'Inversión Extranjera'!$G$7:$AF$61"}</definedName>
    <definedName name="yktkyuñkt" localSheetId="0" hidden="1">{"'Basic'!$A$1:$F$96"}</definedName>
    <definedName name="yktkyuñkt" localSheetId="1" hidden="1">{"'Basic'!$A$1:$F$96"}</definedName>
    <definedName name="yktkyuñkt" localSheetId="4" hidden="1">{"'Basic'!$A$1:$F$96"}</definedName>
    <definedName name="yktkyuñkt" hidden="1">{"'Basic'!$A$1:$F$96"}</definedName>
    <definedName name="yktkyuñkt_1" localSheetId="0" hidden="1">{"'Basic'!$A$1:$F$96"}</definedName>
    <definedName name="yktkyuñkt_1" localSheetId="1" hidden="1">{"'Basic'!$A$1:$F$96"}</definedName>
    <definedName name="yktkyuñkt_1" localSheetId="4" hidden="1">{"'Basic'!$A$1:$F$96"}</definedName>
    <definedName name="yktkyuñkt_1" hidden="1">{"'Basic'!$A$1:$F$96"}</definedName>
    <definedName name="yktkyuñkt_2" localSheetId="0" hidden="1">{"'Basic'!$A$1:$F$96"}</definedName>
    <definedName name="yktkyuñkt_2" localSheetId="1" hidden="1">{"'Basic'!$A$1:$F$96"}</definedName>
    <definedName name="yktkyuñkt_2" localSheetId="4" hidden="1">{"'Basic'!$A$1:$F$96"}</definedName>
    <definedName name="yktkyuñkt_2" hidden="1">{"'Basic'!$A$1:$F$96"}</definedName>
    <definedName name="yktkyuñkt_3" localSheetId="0" hidden="1">{"'Basic'!$A$1:$F$96"}</definedName>
    <definedName name="yktkyuñkt_3" localSheetId="4" hidden="1">{"'Basic'!$A$1:$F$96"}</definedName>
    <definedName name="yktkyuñkt_3" hidden="1">{"'Basic'!$A$1:$F$96"}</definedName>
    <definedName name="ykyk" hidden="1">#REF!</definedName>
    <definedName name="ykyky" hidden="1">#REF!</definedName>
    <definedName name="ykykye" hidden="1">#REF!</definedName>
    <definedName name="ykykyuk" hidden="1">#REF!</definedName>
    <definedName name="ykyykyk" localSheetId="0" hidden="1">{"'Hoja1'!$A$2:$O$33"}</definedName>
    <definedName name="ykyykyk" localSheetId="1" hidden="1">{"'Hoja1'!$A$2:$O$33"}</definedName>
    <definedName name="ykyykyk" localSheetId="4" hidden="1">{"'Hoja1'!$A$2:$O$33"}</definedName>
    <definedName name="ykyykyk" hidden="1">{"'Hoja1'!$A$2:$O$33"}</definedName>
    <definedName name="ykyykyk_1" localSheetId="0" hidden="1">{"'Hoja1'!$A$2:$O$33"}</definedName>
    <definedName name="ykyykyk_1" localSheetId="1" hidden="1">{"'Hoja1'!$A$2:$O$33"}</definedName>
    <definedName name="ykyykyk_1" localSheetId="4" hidden="1">{"'Hoja1'!$A$2:$O$33"}</definedName>
    <definedName name="ykyykyk_1" hidden="1">{"'Hoja1'!$A$2:$O$33"}</definedName>
    <definedName name="ykyykyk_2" localSheetId="0" hidden="1">{"'Hoja1'!$A$2:$O$33"}</definedName>
    <definedName name="ykyykyk_2" localSheetId="1" hidden="1">{"'Hoja1'!$A$2:$O$33"}</definedName>
    <definedName name="ykyykyk_2" localSheetId="4" hidden="1">{"'Hoja1'!$A$2:$O$33"}</definedName>
    <definedName name="ykyykyk_2" hidden="1">{"'Hoja1'!$A$2:$O$33"}</definedName>
    <definedName name="ykyykyk_3" localSheetId="0" hidden="1">{"'Hoja1'!$A$2:$O$33"}</definedName>
    <definedName name="ykyykyk_3" localSheetId="4" hidden="1">{"'Hoja1'!$A$2:$O$33"}</definedName>
    <definedName name="ykyykyk_3" hidden="1">{"'Hoja1'!$A$2:$O$33"}</definedName>
    <definedName name="yrt" hidden="1">#REF!</definedName>
    <definedName name="yu" localSheetId="4" hidden="1">{"Tab1",#N/A,FALSE,"P";"Tab2",#N/A,FALSE,"P"}</definedName>
    <definedName name="yu" hidden="1">{"Tab1",#N/A,FALSE,"P";"Tab2",#N/A,FALSE,"P"}</definedName>
    <definedName name="yujyuj" hidden="1">#REF!</definedName>
    <definedName name="yy" localSheetId="4" hidden="1">{"Tab1",#N/A,FALSE,"P";"Tab2",#N/A,FALSE,"P"}</definedName>
    <definedName name="yy" hidden="1">{"Tab1",#N/A,FALSE,"P";"Tab2",#N/A,FALSE,"P"}</definedName>
    <definedName name="yyuu" localSheetId="4" hidden="1">{"Riqfin97",#N/A,FALSE,"Tran";"Riqfinpro",#N/A,FALSE,"Tran"}</definedName>
    <definedName name="yyuu" hidden="1">{"Riqfin97",#N/A,FALSE,"Tran";"Riqfinpro",#N/A,FALSE,"Tran"}</definedName>
    <definedName name="yyy" localSheetId="0" hidden="1">{"'Inversión Extranjera'!$A$1:$AG$74","'Inversión Extranjera'!$G$7:$AF$61"}</definedName>
    <definedName name="yyy" localSheetId="1" hidden="1">{"'Inversión Extranjera'!$A$1:$AG$74","'Inversión Extranjera'!$G$7:$AF$61"}</definedName>
    <definedName name="yyy" localSheetId="4" hidden="1">{"'Inversión Extranjera'!$A$1:$AG$74","'Inversión Extranjera'!$G$7:$AF$61"}</definedName>
    <definedName name="yyy" hidden="1">{"'Inversión Extranjera'!$A$1:$AG$74","'Inversión Extranjera'!$G$7:$AF$61"}</definedName>
    <definedName name="yyy_1" localSheetId="0" hidden="1">{"'Inversión Extranjera'!$A$1:$AG$74","'Inversión Extranjera'!$G$7:$AF$61"}</definedName>
    <definedName name="yyy_1" localSheetId="1" hidden="1">{"'Inversión Extranjera'!$A$1:$AG$74","'Inversión Extranjera'!$G$7:$AF$61"}</definedName>
    <definedName name="yyy_1" localSheetId="4" hidden="1">{"'Inversión Extranjera'!$A$1:$AG$74","'Inversión Extranjera'!$G$7:$AF$61"}</definedName>
    <definedName name="yyy_1" hidden="1">{"'Inversión Extranjera'!$A$1:$AG$74","'Inversión Extranjera'!$G$7:$AF$61"}</definedName>
    <definedName name="yyy_2" localSheetId="0" hidden="1">{"'Inversión Extranjera'!$A$1:$AG$74","'Inversión Extranjera'!$G$7:$AF$61"}</definedName>
    <definedName name="yyy_2" localSheetId="1" hidden="1">{"'Inversión Extranjera'!$A$1:$AG$74","'Inversión Extranjera'!$G$7:$AF$61"}</definedName>
    <definedName name="yyy_2" localSheetId="4" hidden="1">{"'Inversión Extranjera'!$A$1:$AG$74","'Inversión Extranjera'!$G$7:$AF$61"}</definedName>
    <definedName name="yyy_2" hidden="1">{"'Inversión Extranjera'!$A$1:$AG$74","'Inversión Extranjera'!$G$7:$AF$61"}</definedName>
    <definedName name="yyy_3" localSheetId="0" hidden="1">{"'Inversión Extranjera'!$A$1:$AG$74","'Inversión Extranjera'!$G$7:$AF$61"}</definedName>
    <definedName name="yyy_3" localSheetId="4" hidden="1">{"'Inversión Extranjera'!$A$1:$AG$74","'Inversión Extranjera'!$G$7:$AF$61"}</definedName>
    <definedName name="yyy_3" hidden="1">{"'Inversión Extranjera'!$A$1:$AG$74","'Inversión Extranjera'!$G$7:$AF$61"}</definedName>
    <definedName name="yyy_4" localSheetId="4" hidden="1">{"'Inversión Extranjera'!$A$1:$AG$74","'Inversión Extranjera'!$G$7:$AF$61"}</definedName>
    <definedName name="yyy_4" hidden="1">{"'Inversión Extranjera'!$A$1:$AG$74","'Inversión Extranjera'!$G$7:$AF$61"}</definedName>
    <definedName name="yyyy" hidden="1">#REF!</definedName>
    <definedName name="yyyyyy" localSheetId="4" hidden="1">{"Minpmon",#N/A,FALSE,"Monthinput"}</definedName>
    <definedName name="yyyyyy" hidden="1">{"Minpmon",#N/A,FALSE,"Monthinput"}</definedName>
    <definedName name="Z_00C67BFA_FEDD_11D1_98B3_00C04FC96ABD_.wvu.Rows" hidden="1">#REF!,#REF!,#REF!,#REF!,#REF!,#REF!</definedName>
    <definedName name="Z_00C67BFB_FEDD_11D1_98B3_00C04FC96ABD_.wvu.Rows" hidden="1">#REF!,#REF!,#REF!,#REF!,#REF!,#REF!</definedName>
    <definedName name="Z_00C67BFC_FEDD_11D1_98B3_00C04FC96ABD_.wvu.Rows" hidden="1">#REF!,#REF!,#REF!,#REF!,#REF!,#REF!</definedName>
    <definedName name="Z_00C67BFD_FEDD_11D1_98B3_00C04FC96ABD_.wvu.Rows" hidden="1">#REF!,#REF!,#REF!,#REF!,#REF!,#REF!</definedName>
    <definedName name="Z_00C67BFE_FEDD_11D1_98B3_00C04FC96ABD_.wvu.Rows" hidden="1">#REF!,#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REF!,#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b" localSheetId="4" hidden="1">{"WEO",#N/A,FALSE,"T"}</definedName>
    <definedName name="zb" hidden="1">{"WEO",#N/A,FALSE,"T"}</definedName>
    <definedName name="zc" localSheetId="4" hidden="1">{"Tab1",#N/A,FALSE,"P";"Tab2",#N/A,FALSE,"P"}</definedName>
    <definedName name="zc" hidden="1">{"Tab1",#N/A,FALSE,"P";"Tab2",#N/A,FALSE,"P"}</definedName>
    <definedName name="zczxcz" localSheetId="4" hidden="1">{"Tab1",#N/A,FALSE,"P";"Tab2",#N/A,FALSE,"P"}</definedName>
    <definedName name="zczxcz" hidden="1">{"Tab1",#N/A,FALSE,"P";"Tab2",#N/A,FALSE,"P"}</definedName>
    <definedName name="zio" localSheetId="4" hidden="1">{"Tab1",#N/A,FALSE,"P";"Tab2",#N/A,FALSE,"P"}</definedName>
    <definedName name="zio" hidden="1">{"Tab1",#N/A,FALSE,"P";"Tab2",#N/A,FALSE,"P"}</definedName>
    <definedName name="zj" localSheetId="4"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4" hidden="1">{"'előző év december'!$A$2:$CP$214"}</definedName>
    <definedName name="ztr" hidden="1">{"'előző év december'!$A$2:$CP$214"}</definedName>
    <definedName name="zv" localSheetId="4" hidden="1">{"Minpmon",#N/A,FALSE,"Monthinput"}</definedName>
    <definedName name="zv" hidden="1">{"Minpmon",#N/A,FALSE,"Monthinput"}</definedName>
    <definedName name="zx" localSheetId="4" hidden="1">{"Tab1",#N/A,FALSE,"P";"Tab2",#N/A,FALSE,"P"}</definedName>
    <definedName name="zx" hidden="1">{"Tab1",#N/A,FALSE,"P";"Tab2",#N/A,FALSE,"P"}</definedName>
    <definedName name="zxc" localSheetId="4" hidden="1">{"Tab1",#N/A,FALSE,"P";"Tab2",#N/A,FALSE,"P"}</definedName>
    <definedName name="zxc" hidden="1">{"Tab1",#N/A,FALSE,"P";"Tab2",#N/A,FALSE,"P"}</definedName>
    <definedName name="zxcv" localSheetId="4" hidden="1">{"Tab1",#N/A,FALSE,"P";"Tab2",#N/A,FALSE,"P"}</definedName>
    <definedName name="zxcv" hidden="1">{"Tab1",#N/A,FALSE,"P";"Tab2",#N/A,FALSE,"P"}</definedName>
    <definedName name="zz" hidden="1">#REF!</definedName>
    <definedName name="zzz" localSheetId="4" hidden="1">{"'előző év december'!$A$2:$CP$214"}</definedName>
    <definedName name="zzz" hidden="1">{"'előző év december'!$A$2:$CP$214"}</definedName>
    <definedName name="zzzz" localSheetId="4" hidden="1">{"Tab1",#N/A,FALSE,"P";"Tab2",#N/A,FALSE,"P"}</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6" i="11" l="1"/>
  <c r="M4" i="11"/>
  <c r="M5" i="11"/>
  <c r="J6" i="11"/>
  <c r="K6" i="11"/>
  <c r="L6" i="11"/>
  <c r="I6" i="11"/>
</calcChain>
</file>

<file path=xl/sharedStrings.xml><?xml version="1.0" encoding="utf-8"?>
<sst xmlns="http://schemas.openxmlformats.org/spreadsheetml/2006/main" count="168" uniqueCount="130">
  <si>
    <t>Gráfico II.6</t>
  </si>
  <si>
    <t>Fecha</t>
  </si>
  <si>
    <t>Terminaciones</t>
  </si>
  <si>
    <t xml:space="preserve">En construcción </t>
  </si>
  <si>
    <t>Sin ejecución</t>
  </si>
  <si>
    <t>Stock Nacional (ED)</t>
  </si>
  <si>
    <t>IEF anterior</t>
  </si>
  <si>
    <t>Stock de oferta de viviendas nuevas (*)</t>
  </si>
  <si>
    <t>(miles de unidades)</t>
  </si>
  <si>
    <t>(*) Línea vertical corresponde al cierre estadístico del IEF anterior. Barras representan stock en RM.</t>
  </si>
  <si>
    <t>Fuente: Banco Central de Chile en base a información de la CChC.</t>
  </si>
  <si>
    <t>Gráfico II.7</t>
  </si>
  <si>
    <t>IPV Total</t>
  </si>
  <si>
    <t>IPV Nuevas</t>
  </si>
  <si>
    <t>IPV Usada</t>
  </si>
  <si>
    <t>Índice de precios de viviendas Total (IPV) (*)</t>
  </si>
  <si>
    <t>(Índice, 100=2015.T1)</t>
  </si>
  <si>
    <t>(*) Línea vertical corresponde al cierre estadístico del IEF anterior.</t>
  </si>
  <si>
    <t>Fuente: Banco Central de Chile en base a información del SII.</t>
  </si>
  <si>
    <t>Gráfico II.8</t>
  </si>
  <si>
    <t>Casas</t>
  </si>
  <si>
    <t>Departamentos</t>
  </si>
  <si>
    <t>Promedio (2011-19)</t>
  </si>
  <si>
    <t>Venta de viviendas nuevas: RM (*)</t>
  </si>
  <si>
    <t>(miles de unidades, ventas trimestrales)</t>
  </si>
  <si>
    <t>Total</t>
  </si>
  <si>
    <t>Manufactura</t>
  </si>
  <si>
    <t>Construcción</t>
  </si>
  <si>
    <t>Comercio</t>
  </si>
  <si>
    <t>Inmobiliario</t>
  </si>
  <si>
    <t>SSFF</t>
  </si>
  <si>
    <t>(porcentaje de la deuda)</t>
  </si>
  <si>
    <t>Inmobiliario (ED)</t>
  </si>
  <si>
    <t>(veces ventas mensuales, promedio móvil trimestral, mediana)</t>
  </si>
  <si>
    <t>Carga/Ingreso</t>
  </si>
  <si>
    <t>Deuda/Ingreso (ED)</t>
  </si>
  <si>
    <t>Gráfico II.9</t>
  </si>
  <si>
    <t>Carga financiera y endeudamiento (*)</t>
  </si>
  <si>
    <t>(porcentaje del ingreso mensual, veces el ingreso mensual, mediana, prom. móvil 6 meses)</t>
  </si>
  <si>
    <t>Hipotecario</t>
  </si>
  <si>
    <t>Gráfico II.10</t>
  </si>
  <si>
    <t>(porcentaje de la deuda bancaria de hogares, prom. móvil trimestral)</t>
  </si>
  <si>
    <t>Fuente: Banco Central de Chile en base a información de AFC, CMF y SUSESO.</t>
  </si>
  <si>
    <t>Deuda bancaria de deudores con alta carga financiera (*)</t>
  </si>
  <si>
    <t xml:space="preserve">(*) Línea vertical corresponde al cierre estadístico del IEF anterior. </t>
  </si>
  <si>
    <t>Consumo</t>
  </si>
  <si>
    <t>Gráfico II.11</t>
  </si>
  <si>
    <t>Índice de deuda impaga (*)</t>
  </si>
  <si>
    <t>(porcentaje de deuda de cada grupo)</t>
  </si>
  <si>
    <t>Efectiva</t>
  </si>
  <si>
    <t>Desempleo</t>
  </si>
  <si>
    <t>Tasas</t>
  </si>
  <si>
    <t>Indexación</t>
  </si>
  <si>
    <t>2S.25</t>
  </si>
  <si>
    <t>1S.26</t>
  </si>
  <si>
    <t>Delta</t>
  </si>
  <si>
    <t>Gráfico II.12</t>
  </si>
  <si>
    <t>Deuda en riesgo (*)</t>
  </si>
  <si>
    <t>(porcentaje del PIB)</t>
  </si>
  <si>
    <t>(*) Deuda en riesgo corresponde a la deuda individual multiplicada por la probabilidad de impago de cada deudor por cartera.</t>
  </si>
  <si>
    <t>Gráfico II.5</t>
  </si>
  <si>
    <t>Deuda comercial en riesgo (*)</t>
  </si>
  <si>
    <t>Efectivo</t>
  </si>
  <si>
    <t>Fuente: Banco Central de Chile en base a información de la CMF y SII.</t>
  </si>
  <si>
    <t>Gráfico II.4</t>
  </si>
  <si>
    <t>Gráfico II.3</t>
  </si>
  <si>
    <t>Razón deuda sobre ventas (*)</t>
  </si>
  <si>
    <t>Impago individual (*)</t>
  </si>
  <si>
    <t>Bonos locales</t>
  </si>
  <si>
    <t>Deuda Bancaria</t>
  </si>
  <si>
    <t>Bonos externos</t>
  </si>
  <si>
    <t>Préstamos externos</t>
  </si>
  <si>
    <t>Créditos Imp.</t>
  </si>
  <si>
    <t>IED</t>
  </si>
  <si>
    <t>Factoring y Leasing</t>
  </si>
  <si>
    <t>(porcentaje del PIB; 4T.2025)</t>
  </si>
  <si>
    <t>II</t>
  </si>
  <si>
    <t>III</t>
  </si>
  <si>
    <t>IV</t>
  </si>
  <si>
    <t>Fuente: Banco Central de Chile en base a información de la CMF.</t>
  </si>
  <si>
    <t>Endeudamiento (ED)</t>
  </si>
  <si>
    <t>ROA (12m)</t>
  </si>
  <si>
    <t>Cob. Int. (12m)</t>
  </si>
  <si>
    <t>(porcentaje de los activos totales; veces gastos financieros; veces patrimonio; veces) </t>
  </si>
  <si>
    <t>Fuente: Banco Central de Chile en base a información de la CMF y SII. </t>
  </si>
  <si>
    <t>Razón Corriente (ED)</t>
  </si>
  <si>
    <t>(*) Empresas con financiamiento bancario local. No considera créditos a personas. Corresponde al monto adeudado por cada empresa ponderado por su probabilidad individual de entrar en impago dentro del próximo año. A diciembre 2025 la participación en la deuda comercial de cada sector es: Comercio (18%); Construcción (14%); Inmobiliario (18%); Manufactura (7%); SS. FF. (15%); y Resto (29%).</t>
  </si>
  <si>
    <t>Gráfico II.1</t>
  </si>
  <si>
    <t>Gráfico II.2</t>
  </si>
  <si>
    <t>Indicadores financieros (*)</t>
  </si>
  <si>
    <t>Deuda de empresas no bancarias (*)</t>
  </si>
  <si>
    <t>Proyección</t>
  </si>
  <si>
    <t>Interna</t>
  </si>
  <si>
    <t>Externa</t>
  </si>
  <si>
    <t>(*) Área gris corresponde a proyección de Informe de las Finanzas Públicas Cuarto Trimestre 2025, DIPRES.</t>
  </si>
  <si>
    <t>Fuente: Banco Central de Chile en base a información de DIPRES.</t>
  </si>
  <si>
    <t>Gráfico II.13</t>
  </si>
  <si>
    <t>Solo consumo</t>
  </si>
  <si>
    <t>Ambas deudas-deuda hipotecaria</t>
  </si>
  <si>
    <t>Ambas deudas-deuda consumo</t>
  </si>
  <si>
    <t xml:space="preserve">(*) Línea vertical corresponde al cierre estadístico del IEF anterior. Hogares con alta carga financiera definidos como: deudores sin créditos hipotecarios y con (RCI) &gt; 25% y deudores con créditos hipotecarios con RCI &gt; 50%. </t>
  </si>
  <si>
    <t>Fuente: Banco Central de Chile en base a información de CMF, AFC y SUSEO.</t>
  </si>
  <si>
    <t>Fuente: Banco Central de Chile en base a información de CMF.</t>
  </si>
  <si>
    <t>GPR</t>
  </si>
  <si>
    <t>Gráfico II.14</t>
  </si>
  <si>
    <t>Índice de riesgo geopolítico</t>
  </si>
  <si>
    <t>Promedio</t>
  </si>
  <si>
    <t>Índice de riesgo geopolítico (GPR)</t>
  </si>
  <si>
    <t>(índice)</t>
  </si>
  <si>
    <t>Gráfico II.15</t>
  </si>
  <si>
    <t>Variables</t>
  </si>
  <si>
    <t>Betas</t>
  </si>
  <si>
    <t>(betas asociados)</t>
  </si>
  <si>
    <t>GPR x Tamaño</t>
  </si>
  <si>
    <t>GPR x Liquidez</t>
  </si>
  <si>
    <t>Fuente: Banco Central de Chile.</t>
  </si>
  <si>
    <t>(*) Líneas verticales corresponden al cierre del IEF del segundo semestre de 2025. Rentabilidad de activos corresponde a utilidad acumulada en doce meses antes de gastos financieros e impuestos, sobre activos totales. Cobertura de intereses definida como utilidad en doce meses antes de impuestos y gastos financieros, sobre los gastos financieros anualizados. Endeudamiento corresponde a razón deuda a patrimonio. Razón corriente corresponde a activos corrientes sobre pasivos corrientes. No se consideran empresas estatales ni aquellas clasificadas en los sectores Servicios Financieros y Minería.</t>
  </si>
  <si>
    <t xml:space="preserve">(*) Líneas verticales corresponden al cierre del IEF del segundo semestre de 2025. Basado en información a nivel de empresas a excepción de factoring, leasing y otros, bonos securitizados y efectos de comercio. </t>
  </si>
  <si>
    <t>Ventas</t>
  </si>
  <si>
    <t>(porcentaje del PIB 2025)</t>
  </si>
  <si>
    <t>-1 s.d.</t>
  </si>
  <si>
    <t xml:space="preserve"> 1 s.d.</t>
  </si>
  <si>
    <t>Coeficientes de traspaso a tasa de interés (*)</t>
  </si>
  <si>
    <t>GPR x Holguras</t>
  </si>
  <si>
    <t>Fuente: Banco Central de Chile en base a información de Caldara y Iacoviello (2022).</t>
  </si>
  <si>
    <t>(*) Muestra desde enero de 2011 a diciembre de 2025. Estimación descompone la tasa de interés comercial en función del riesgo geopolítico y características propias del banco (tamaño, liquidez y holguras de capital) controlando por efectos fijos a nivel de firma y banco. Número de observaciones: 1.044.301. R2 ajustado: 0,7. Parámetros significativos al 1% a excepción de liquidez interactuada con GPR. Para más detalles ver nota técnica asociada.</t>
  </si>
  <si>
    <t>±1 Desviación estándar</t>
  </si>
  <si>
    <t>Deuda Bruta Gobierno Central (*)</t>
  </si>
  <si>
    <t>(*) Línea vertical corresponde al cierre del IEF del segundo semestre de 2025. Empresas con financiamiento bancario local. No considera personas.</t>
  </si>
  <si>
    <t>(*) Línea vertical corresponde al cierre del IEF del segundo semestre de 2025. Empresas con financiamiento bancario local. No considera personas. El Impago Individual aproxima la mora comercial utilizando datos administrativos contables. Considera la deuda comercial con atraso sobre 90 días por cada relación deudor-banco sobre el total de la deuda comerc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 #,##0_ ;_ * \-#,##0_ ;_ * &quot;-&quot;_ ;_ @_ "/>
    <numFmt numFmtId="164" formatCode="dd/mm/yyyy;@"/>
    <numFmt numFmtId="165" formatCode="#,##0.000"/>
    <numFmt numFmtId="166" formatCode="0.000"/>
    <numFmt numFmtId="167" formatCode="#,##0.0_ ;\-#,##0.0\ "/>
    <numFmt numFmtId="168" formatCode="#,##0_ ;\-#,##0\ "/>
    <numFmt numFmtId="169" formatCode="0.0"/>
    <numFmt numFmtId="170" formatCode="_-* #,##0.00_-;\-* #,##0.00_-;_-* &quot;-&quot;??_-;_-@_-"/>
    <numFmt numFmtId="171" formatCode="_ * #,##0.0_ ;_ * \-#,##0.0_ ;_ * &quot;-&quot;_ ;_ @_ "/>
    <numFmt numFmtId="172" formatCode="0.00000"/>
  </numFmts>
  <fonts count="14" x14ac:knownFonts="1">
    <font>
      <sz val="11"/>
      <color theme="1"/>
      <name val="Calibri"/>
      <family val="2"/>
      <scheme val="minor"/>
    </font>
    <font>
      <sz val="11"/>
      <color theme="1"/>
      <name val="Calibri"/>
      <family val="2"/>
      <scheme val="minor"/>
    </font>
    <font>
      <b/>
      <sz val="11"/>
      <color theme="1"/>
      <name val="Calibri"/>
      <family val="2"/>
      <scheme val="minor"/>
    </font>
    <font>
      <sz val="8"/>
      <color rgb="FF000000"/>
      <name val="Frutiger LT 45 Light"/>
      <family val="2"/>
    </font>
    <font>
      <sz val="11"/>
      <color indexed="8"/>
      <name val="Calibri"/>
      <family val="2"/>
      <scheme val="minor"/>
    </font>
    <font>
      <b/>
      <sz val="9"/>
      <color rgb="FF000000"/>
      <name val="Frutiger LT 45 Light"/>
      <family val="2"/>
    </font>
    <font>
      <sz val="10"/>
      <name val="Arial"/>
      <family val="2"/>
    </font>
    <font>
      <b/>
      <sz val="12"/>
      <name val="Arial"/>
      <family val="2"/>
    </font>
    <font>
      <b/>
      <sz val="10"/>
      <name val="Arial"/>
      <family val="2"/>
    </font>
    <font>
      <sz val="9"/>
      <color theme="1"/>
      <name val="Calibri Light"/>
      <family val="2"/>
      <scheme val="major"/>
    </font>
    <font>
      <sz val="11"/>
      <name val="Calibri"/>
      <family val="2"/>
    </font>
    <font>
      <sz val="11"/>
      <name val="Calibri"/>
      <family val="2"/>
    </font>
    <font>
      <sz val="10"/>
      <name val="MS Sans Serif"/>
      <family val="2"/>
    </font>
    <font>
      <sz val="8"/>
      <color rgb="FF000000"/>
      <name val="Frutiger LT 45 Light"/>
      <family val="2"/>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5">
    <xf numFmtId="0" fontId="0" fillId="0" borderId="0"/>
    <xf numFmtId="41" fontId="1" fillId="0" borderId="0" applyFont="0" applyFill="0" applyBorder="0" applyAlignment="0" applyProtection="0"/>
    <xf numFmtId="0" fontId="4" fillId="0" borderId="0"/>
    <xf numFmtId="0" fontId="6" fillId="0" borderId="0"/>
    <xf numFmtId="0" fontId="1" fillId="0" borderId="0"/>
    <xf numFmtId="0" fontId="10" fillId="0" borderId="0"/>
    <xf numFmtId="0" fontId="10" fillId="0" borderId="0"/>
    <xf numFmtId="0" fontId="10" fillId="0" borderId="0"/>
    <xf numFmtId="0" fontId="11" fillId="0" borderId="0"/>
    <xf numFmtId="170" fontId="10" fillId="0" borderId="0" applyFont="0" applyFill="0" applyBorder="0" applyAlignment="0" applyProtection="0"/>
    <xf numFmtId="170" fontId="1" fillId="0" borderId="0" applyFont="0" applyFill="0" applyBorder="0" applyAlignment="0" applyProtection="0"/>
    <xf numFmtId="0" fontId="12" fillId="0" borderId="0"/>
    <xf numFmtId="0" fontId="6" fillId="0" borderId="0"/>
    <xf numFmtId="41" fontId="1" fillId="0" borderId="0" applyFont="0" applyFill="0" applyBorder="0" applyAlignment="0" applyProtection="0"/>
    <xf numFmtId="0" fontId="6" fillId="0" borderId="0"/>
  </cellStyleXfs>
  <cellXfs count="77">
    <xf numFmtId="0" fontId="0" fillId="0" borderId="0" xfId="0"/>
    <xf numFmtId="0" fontId="3" fillId="0" borderId="0" xfId="0" applyFont="1"/>
    <xf numFmtId="0" fontId="2" fillId="0" borderId="0" xfId="0" applyFont="1"/>
    <xf numFmtId="0" fontId="5" fillId="0" borderId="0" xfId="2" applyFont="1"/>
    <xf numFmtId="0" fontId="3" fillId="0" borderId="0" xfId="0" applyFont="1" applyAlignment="1">
      <alignment horizontal="center"/>
    </xf>
    <xf numFmtId="3" fontId="3" fillId="0" borderId="0" xfId="0" applyNumberFormat="1" applyFont="1" applyAlignment="1">
      <alignment horizontal="center"/>
    </xf>
    <xf numFmtId="164" fontId="3" fillId="0" borderId="0" xfId="0" applyNumberFormat="1" applyFont="1"/>
    <xf numFmtId="165" fontId="3" fillId="0" borderId="0" xfId="0" applyNumberFormat="1" applyFont="1"/>
    <xf numFmtId="0" fontId="3" fillId="0" borderId="0" xfId="0" applyFont="1" applyAlignment="1">
      <alignment horizontal="left" vertical="top" wrapText="1"/>
    </xf>
    <xf numFmtId="1" fontId="3" fillId="0" borderId="0" xfId="0" applyNumberFormat="1" applyFont="1"/>
    <xf numFmtId="0" fontId="3" fillId="0" borderId="0" xfId="3" applyFont="1" applyAlignment="1">
      <alignment horizontal="center"/>
    </xf>
    <xf numFmtId="0" fontId="7" fillId="0" borderId="0" xfId="3" applyFont="1" applyAlignment="1">
      <alignment horizontal="center"/>
    </xf>
    <xf numFmtId="0" fontId="3" fillId="0" borderId="0" xfId="3" applyFont="1"/>
    <xf numFmtId="0" fontId="8" fillId="0" borderId="0" xfId="3" applyFont="1" applyAlignment="1">
      <alignment horizontal="center"/>
    </xf>
    <xf numFmtId="0" fontId="3" fillId="0" borderId="0" xfId="2" applyFont="1"/>
    <xf numFmtId="14" fontId="3" fillId="0" borderId="0" xfId="4" applyNumberFormat="1" applyFont="1"/>
    <xf numFmtId="1" fontId="3" fillId="0" borderId="0" xfId="3" applyNumberFormat="1" applyFont="1" applyAlignment="1">
      <alignment horizontal="center"/>
    </xf>
    <xf numFmtId="0" fontId="6" fillId="0" borderId="0" xfId="3"/>
    <xf numFmtId="1" fontId="3" fillId="0" borderId="0" xfId="3" applyNumberFormat="1" applyFont="1"/>
    <xf numFmtId="0" fontId="9" fillId="0" borderId="0" xfId="0" applyFont="1"/>
    <xf numFmtId="0" fontId="9" fillId="0" borderId="0" xfId="0" applyFont="1" applyAlignment="1">
      <alignment horizontal="left" vertical="top" wrapText="1"/>
    </xf>
    <xf numFmtId="17" fontId="3" fillId="0" borderId="0" xfId="0" applyNumberFormat="1" applyFont="1" applyAlignment="1">
      <alignment horizontal="right"/>
    </xf>
    <xf numFmtId="166" fontId="3" fillId="0" borderId="0" xfId="1" applyNumberFormat="1" applyFont="1" applyAlignment="1">
      <alignment horizontal="center" vertical="top" wrapText="1"/>
    </xf>
    <xf numFmtId="167" fontId="3" fillId="0" borderId="0" xfId="1" applyNumberFormat="1" applyFont="1" applyAlignment="1">
      <alignment horizontal="center"/>
    </xf>
    <xf numFmtId="168" fontId="3" fillId="0" borderId="0" xfId="1" applyNumberFormat="1" applyFont="1" applyAlignment="1">
      <alignment horizontal="center"/>
    </xf>
    <xf numFmtId="0" fontId="3" fillId="0" borderId="0" xfId="0" applyFont="1" applyAlignment="1">
      <alignment horizontal="right"/>
    </xf>
    <xf numFmtId="1" fontId="3" fillId="0" borderId="0" xfId="0" applyNumberFormat="1" applyFont="1" applyAlignment="1">
      <alignment horizontal="center"/>
    </xf>
    <xf numFmtId="169" fontId="3" fillId="0" borderId="0" xfId="0" applyNumberFormat="1" applyFont="1" applyAlignment="1">
      <alignment horizontal="center"/>
    </xf>
    <xf numFmtId="166" fontId="3" fillId="0" borderId="0" xfId="0" applyNumberFormat="1" applyFont="1"/>
    <xf numFmtId="17" fontId="3" fillId="0" borderId="0" xfId="0" applyNumberFormat="1" applyFont="1" applyAlignment="1">
      <alignment horizontal="center"/>
    </xf>
    <xf numFmtId="14" fontId="3" fillId="0" borderId="0" xfId="0" applyNumberFormat="1" applyFont="1"/>
    <xf numFmtId="2" fontId="3" fillId="0" borderId="0" xfId="0" applyNumberFormat="1" applyFont="1"/>
    <xf numFmtId="14" fontId="3" fillId="0" borderId="0" xfId="0" applyNumberFormat="1" applyFont="1" applyAlignment="1">
      <alignment horizontal="left"/>
    </xf>
    <xf numFmtId="0" fontId="10" fillId="0" borderId="0" xfId="5"/>
    <xf numFmtId="0" fontId="3" fillId="0" borderId="0" xfId="5" applyFont="1"/>
    <xf numFmtId="2" fontId="3" fillId="0" borderId="0" xfId="5" applyNumberFormat="1" applyFont="1"/>
    <xf numFmtId="0" fontId="3" fillId="0" borderId="0" xfId="6" applyFont="1"/>
    <xf numFmtId="2" fontId="3" fillId="0" borderId="0" xfId="1" applyNumberFormat="1" applyFont="1"/>
    <xf numFmtId="0" fontId="3" fillId="2" borderId="0" xfId="0" applyFont="1" applyFill="1"/>
    <xf numFmtId="0" fontId="11" fillId="0" borderId="0" xfId="5" applyFont="1"/>
    <xf numFmtId="0" fontId="11" fillId="0" borderId="0" xfId="8"/>
    <xf numFmtId="0" fontId="3" fillId="0" borderId="0" xfId="0" applyFont="1" applyAlignment="1">
      <alignment vertical="top" wrapText="1"/>
    </xf>
    <xf numFmtId="0" fontId="3" fillId="0" borderId="0" xfId="8" applyFont="1"/>
    <xf numFmtId="14" fontId="3" fillId="0" borderId="0" xfId="5" applyNumberFormat="1" applyFont="1"/>
    <xf numFmtId="0" fontId="3" fillId="0" borderId="0" xfId="5" quotePrefix="1" applyFont="1" applyAlignment="1">
      <alignment horizontal="center"/>
    </xf>
    <xf numFmtId="1" fontId="3" fillId="0" borderId="0" xfId="5" applyNumberFormat="1" applyFont="1"/>
    <xf numFmtId="0" fontId="3" fillId="0" borderId="0" xfId="5" applyFont="1" applyAlignment="1">
      <alignment horizontal="center"/>
    </xf>
    <xf numFmtId="0" fontId="3" fillId="0" borderId="0" xfId="7" applyFont="1"/>
    <xf numFmtId="2" fontId="3" fillId="0" borderId="0" xfId="8" applyNumberFormat="1" applyFont="1"/>
    <xf numFmtId="14" fontId="3" fillId="0" borderId="0" xfId="8" applyNumberFormat="1" applyFont="1"/>
    <xf numFmtId="0" fontId="3" fillId="0" borderId="0" xfId="8" applyFont="1" applyAlignment="1">
      <alignment vertical="top"/>
    </xf>
    <xf numFmtId="2" fontId="3" fillId="0" borderId="0" xfId="9" applyNumberFormat="1" applyFont="1"/>
    <xf numFmtId="171" fontId="3" fillId="0" borderId="0" xfId="1" applyNumberFormat="1" applyFont="1" applyBorder="1"/>
    <xf numFmtId="0" fontId="3" fillId="0" borderId="0" xfId="0" applyFont="1" applyAlignment="1">
      <alignment horizontal="center" vertical="center"/>
    </xf>
    <xf numFmtId="0" fontId="3" fillId="0" borderId="0" xfId="0" applyFont="1" applyAlignment="1">
      <alignment horizontal="center" vertical="center" wrapText="1"/>
    </xf>
    <xf numFmtId="171" fontId="3" fillId="0" borderId="0" xfId="1" applyNumberFormat="1" applyFont="1" applyFill="1" applyBorder="1"/>
    <xf numFmtId="169" fontId="3" fillId="0" borderId="0" xfId="0" applyNumberFormat="1" applyFont="1"/>
    <xf numFmtId="0" fontId="3" fillId="0" borderId="0" xfId="0" applyFont="1" applyAlignment="1">
      <alignment vertical="top"/>
    </xf>
    <xf numFmtId="0" fontId="3" fillId="0" borderId="0" xfId="0" quotePrefix="1" applyFont="1"/>
    <xf numFmtId="0" fontId="3" fillId="0" borderId="0" xfId="0" applyFont="1" applyAlignment="1">
      <alignment vertical="center"/>
    </xf>
    <xf numFmtId="4" fontId="3" fillId="0" borderId="0" xfId="0" applyNumberFormat="1" applyFont="1"/>
    <xf numFmtId="0" fontId="3" fillId="0" borderId="0" xfId="0" applyFont="1" applyAlignment="1">
      <alignment horizontal="left" vertical="center"/>
    </xf>
    <xf numFmtId="0" fontId="13" fillId="0" borderId="0" xfId="0" applyFont="1"/>
    <xf numFmtId="17" fontId="3" fillId="0" borderId="0" xfId="0" applyNumberFormat="1" applyFont="1"/>
    <xf numFmtId="9" fontId="3" fillId="0" borderId="0" xfId="0" applyNumberFormat="1" applyFont="1"/>
    <xf numFmtId="0" fontId="5" fillId="0" borderId="0" xfId="14" applyFont="1"/>
    <xf numFmtId="0" fontId="3" fillId="0" borderId="0" xfId="8" applyFont="1" applyAlignment="1">
      <alignment vertical="top" wrapText="1"/>
    </xf>
    <xf numFmtId="172" fontId="3" fillId="0" borderId="0" xfId="5" applyNumberFormat="1" applyFont="1"/>
    <xf numFmtId="0" fontId="3" fillId="0" borderId="0" xfId="0" applyFont="1" applyAlignment="1">
      <alignment horizontal="left"/>
    </xf>
    <xf numFmtId="0" fontId="3" fillId="0" borderId="0" xfId="7" applyFont="1" applyAlignment="1">
      <alignment horizontal="left" vertical="center" wrapText="1"/>
    </xf>
    <xf numFmtId="0" fontId="3" fillId="0" borderId="0" xfId="8" applyFont="1" applyAlignment="1">
      <alignment horizontal="left" vertical="center" wrapText="1"/>
    </xf>
    <xf numFmtId="0" fontId="3" fillId="0" borderId="0" xfId="0" applyFont="1" applyAlignment="1">
      <alignment horizontal="left" vertical="top" wrapText="1"/>
    </xf>
    <xf numFmtId="0" fontId="3" fillId="0" borderId="0" xfId="0" applyFont="1" applyAlignment="1">
      <alignment horizontal="left" vertical="center" wrapText="1"/>
    </xf>
    <xf numFmtId="0" fontId="3" fillId="0" borderId="0" xfId="0" applyFont="1" applyAlignment="1">
      <alignment horizontal="left" vertical="top"/>
    </xf>
    <xf numFmtId="0" fontId="3" fillId="0" borderId="0" xfId="2" applyFont="1" applyAlignment="1">
      <alignment horizontal="left" vertical="top" wrapText="1"/>
    </xf>
    <xf numFmtId="0" fontId="3" fillId="0" borderId="0" xfId="5" applyFont="1" applyAlignment="1">
      <alignment horizontal="left" wrapText="1"/>
    </xf>
    <xf numFmtId="0" fontId="3" fillId="0" borderId="0" xfId="0" applyFont="1" applyAlignment="1">
      <alignment horizontal="left" wrapText="1"/>
    </xf>
  </cellXfs>
  <cellStyles count="15">
    <cellStyle name="Millares [0]" xfId="1" builtinId="6"/>
    <cellStyle name="Millares [0] 2" xfId="13" xr:uid="{65ECAFDB-C42E-4258-8C36-2BD5C58892DD}"/>
    <cellStyle name="Millares 2" xfId="10" xr:uid="{D2DF72E5-1417-4C93-AAD0-546CBED438AB}"/>
    <cellStyle name="Millares 3" xfId="9" xr:uid="{1077C411-B3DD-4BD4-82DF-CAB9898E1F35}"/>
    <cellStyle name="Normal" xfId="0" builtinId="0"/>
    <cellStyle name="Normal 2" xfId="5" xr:uid="{78A2C09C-6B1A-4610-9CE8-C50BE806D55E}"/>
    <cellStyle name="Normal 2 2" xfId="2" xr:uid="{1C88BBC8-8A33-48CD-AAD3-64A3C4C811D8}"/>
    <cellStyle name="Normal 2 3" xfId="11" xr:uid="{D797C148-F3E3-45C8-99FB-3184689A25A5}"/>
    <cellStyle name="Normal 2 4" xfId="14" xr:uid="{B8A5AE6C-4607-414C-BA9E-5CADCF224F6C}"/>
    <cellStyle name="Normal 3" xfId="3" xr:uid="{6782F222-C569-4105-AB0F-51CE15FEF962}"/>
    <cellStyle name="Normal 3 2" xfId="7" xr:uid="{96E10DF1-6DCD-4061-95B3-2361A8F8911B}"/>
    <cellStyle name="Normal 4" xfId="8" xr:uid="{3C598806-9676-43AA-9888-7CD62E9F10CF}"/>
    <cellStyle name="Normal 4 2" xfId="6" xr:uid="{28B73EED-B27C-489E-943E-9486851742AF}"/>
    <cellStyle name="Normal 7" xfId="12" xr:uid="{59A2D3AC-A85C-40E8-915C-8932A65ADD5D}"/>
    <cellStyle name="Normal 96" xfId="4" xr:uid="{0B5FB39A-E433-4C32-B6FD-6A5DBEF9A13B}"/>
  </cellStyles>
  <dxfs count="0"/>
  <tableStyles count="0" defaultTableStyle="TableStyleMedium2" defaultPivotStyle="PivotStyleLight16"/>
  <colors>
    <mruColors>
      <color rgb="FFF4B183"/>
      <color rgb="FFBDD7EE"/>
      <color rgb="FF9DC3E6"/>
      <color rgb="FF5B9BD5"/>
      <color rgb="FF002060"/>
      <color rgb="FF56B4E9"/>
      <color rgb="FF009E73"/>
      <color rgb="FF007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1101858434047E-2"/>
          <c:y val="3.9868238119312442E-2"/>
          <c:w val="0.90313851934599354"/>
          <c:h val="0.87763492163801815"/>
        </c:manualLayout>
      </c:layout>
      <c:barChart>
        <c:barDir val="col"/>
        <c:grouping val="stacked"/>
        <c:varyColors val="0"/>
        <c:ser>
          <c:idx val="1"/>
          <c:order val="0"/>
          <c:tx>
            <c:strRef>
              <c:f>'G II.1'!$I$2</c:f>
              <c:strCache>
                <c:ptCount val="1"/>
                <c:pt idx="0">
                  <c:v>Deuda Bancaria</c:v>
                </c:pt>
              </c:strCache>
            </c:strRef>
          </c:tx>
          <c:spPr>
            <a:solidFill>
              <a:schemeClr val="accent4"/>
            </a:solidFill>
            <a:ln>
              <a:noFill/>
            </a:ln>
            <a:effectLst/>
          </c:spPr>
          <c:invertIfNegative val="0"/>
          <c:cat>
            <c:strRef>
              <c:f>'G II.1'!$H$3:$H$16</c:f>
              <c:strCache>
                <c:ptCount val="14"/>
                <c:pt idx="0">
                  <c:v>15</c:v>
                </c:pt>
                <c:pt idx="1">
                  <c:v>16</c:v>
                </c:pt>
                <c:pt idx="2">
                  <c:v>17</c:v>
                </c:pt>
                <c:pt idx="3">
                  <c:v>18</c:v>
                </c:pt>
                <c:pt idx="4">
                  <c:v>19</c:v>
                </c:pt>
                <c:pt idx="5">
                  <c:v>20</c:v>
                </c:pt>
                <c:pt idx="6">
                  <c:v>21</c:v>
                </c:pt>
                <c:pt idx="7">
                  <c:v>22</c:v>
                </c:pt>
                <c:pt idx="8">
                  <c:v>23</c:v>
                </c:pt>
                <c:pt idx="9">
                  <c:v>24</c:v>
                </c:pt>
                <c:pt idx="10">
                  <c:v>25</c:v>
                </c:pt>
                <c:pt idx="11">
                  <c:v>II</c:v>
                </c:pt>
                <c:pt idx="12">
                  <c:v>III</c:v>
                </c:pt>
                <c:pt idx="13">
                  <c:v>IV</c:v>
                </c:pt>
              </c:strCache>
            </c:strRef>
          </c:cat>
          <c:val>
            <c:numRef>
              <c:f>'G II.1'!$I$3:$I$16</c:f>
              <c:numCache>
                <c:formatCode>0.00</c:formatCode>
                <c:ptCount val="14"/>
                <c:pt idx="0">
                  <c:v>50.480314454045747</c:v>
                </c:pt>
                <c:pt idx="1">
                  <c:v>49.145036116462634</c:v>
                </c:pt>
                <c:pt idx="2">
                  <c:v>46.93415983455214</c:v>
                </c:pt>
                <c:pt idx="3">
                  <c:v>49.345633530625022</c:v>
                </c:pt>
                <c:pt idx="4">
                  <c:v>52.545550723566066</c:v>
                </c:pt>
                <c:pt idx="5">
                  <c:v>51.62298747935963</c:v>
                </c:pt>
                <c:pt idx="6">
                  <c:v>48.857450811898062</c:v>
                </c:pt>
                <c:pt idx="7">
                  <c:v>47.590478771326424</c:v>
                </c:pt>
                <c:pt idx="8">
                  <c:v>44.47431898518488</c:v>
                </c:pt>
                <c:pt idx="9">
                  <c:v>42.091291729881064</c:v>
                </c:pt>
                <c:pt idx="10">
                  <c:v>40.816975540001216</c:v>
                </c:pt>
                <c:pt idx="11">
                  <c:v>40.036695020521833</c:v>
                </c:pt>
                <c:pt idx="12">
                  <c:v>39.620226008769997</c:v>
                </c:pt>
                <c:pt idx="13">
                  <c:v>38.556727361747782</c:v>
                </c:pt>
              </c:numCache>
            </c:numRef>
          </c:val>
          <c:extLst>
            <c:ext xmlns:c16="http://schemas.microsoft.com/office/drawing/2014/chart" uri="{C3380CC4-5D6E-409C-BE32-E72D297353CC}">
              <c16:uniqueId val="{00000000-E491-4C04-87B0-E9A645A95E32}"/>
            </c:ext>
          </c:extLst>
        </c:ser>
        <c:ser>
          <c:idx val="0"/>
          <c:order val="1"/>
          <c:tx>
            <c:strRef>
              <c:f>'G II.1'!$J$2</c:f>
              <c:strCache>
                <c:ptCount val="1"/>
                <c:pt idx="0">
                  <c:v>Bonos locales</c:v>
                </c:pt>
              </c:strCache>
            </c:strRef>
          </c:tx>
          <c:spPr>
            <a:solidFill>
              <a:srgbClr val="5B9BD5"/>
            </a:solidFill>
            <a:ln>
              <a:noFill/>
            </a:ln>
            <a:effectLst/>
          </c:spPr>
          <c:invertIfNegative val="0"/>
          <c:cat>
            <c:strRef>
              <c:f>'G II.1'!$H$3:$H$16</c:f>
              <c:strCache>
                <c:ptCount val="14"/>
                <c:pt idx="0">
                  <c:v>15</c:v>
                </c:pt>
                <c:pt idx="1">
                  <c:v>16</c:v>
                </c:pt>
                <c:pt idx="2">
                  <c:v>17</c:v>
                </c:pt>
                <c:pt idx="3">
                  <c:v>18</c:v>
                </c:pt>
                <c:pt idx="4">
                  <c:v>19</c:v>
                </c:pt>
                <c:pt idx="5">
                  <c:v>20</c:v>
                </c:pt>
                <c:pt idx="6">
                  <c:v>21</c:v>
                </c:pt>
                <c:pt idx="7">
                  <c:v>22</c:v>
                </c:pt>
                <c:pt idx="8">
                  <c:v>23</c:v>
                </c:pt>
                <c:pt idx="9">
                  <c:v>24</c:v>
                </c:pt>
                <c:pt idx="10">
                  <c:v>25</c:v>
                </c:pt>
                <c:pt idx="11">
                  <c:v>II</c:v>
                </c:pt>
                <c:pt idx="12">
                  <c:v>III</c:v>
                </c:pt>
                <c:pt idx="13">
                  <c:v>IV</c:v>
                </c:pt>
              </c:strCache>
            </c:strRef>
          </c:cat>
          <c:val>
            <c:numRef>
              <c:f>'G II.1'!$J$3:$J$16</c:f>
              <c:numCache>
                <c:formatCode>0.00</c:formatCode>
                <c:ptCount val="14"/>
                <c:pt idx="0">
                  <c:v>12.260322025703434</c:v>
                </c:pt>
                <c:pt idx="1">
                  <c:v>12.51104765680704</c:v>
                </c:pt>
                <c:pt idx="2">
                  <c:v>12.458293588588003</c:v>
                </c:pt>
                <c:pt idx="3">
                  <c:v>13.378223458236359</c:v>
                </c:pt>
                <c:pt idx="4">
                  <c:v>14.550889424224497</c:v>
                </c:pt>
                <c:pt idx="5">
                  <c:v>15.406406345260184</c:v>
                </c:pt>
                <c:pt idx="6">
                  <c:v>13.416152836342576</c:v>
                </c:pt>
                <c:pt idx="7">
                  <c:v>13.766986673785686</c:v>
                </c:pt>
                <c:pt idx="8">
                  <c:v>13.652502881496011</c:v>
                </c:pt>
                <c:pt idx="9">
                  <c:v>13.227982236160395</c:v>
                </c:pt>
                <c:pt idx="10">
                  <c:v>13.18764908718585</c:v>
                </c:pt>
                <c:pt idx="11">
                  <c:v>13.016321360963364</c:v>
                </c:pt>
                <c:pt idx="12">
                  <c:v>13.141692799090119</c:v>
                </c:pt>
                <c:pt idx="13">
                  <c:v>13.317778865317578</c:v>
                </c:pt>
              </c:numCache>
            </c:numRef>
          </c:val>
          <c:extLst>
            <c:ext xmlns:c16="http://schemas.microsoft.com/office/drawing/2014/chart" uri="{C3380CC4-5D6E-409C-BE32-E72D297353CC}">
              <c16:uniqueId val="{00000001-E491-4C04-87B0-E9A645A95E32}"/>
            </c:ext>
          </c:extLst>
        </c:ser>
        <c:ser>
          <c:idx val="2"/>
          <c:order val="2"/>
          <c:tx>
            <c:strRef>
              <c:f>'G II.1'!$K$2</c:f>
              <c:strCache>
                <c:ptCount val="1"/>
                <c:pt idx="0">
                  <c:v>Bonos externos</c:v>
                </c:pt>
              </c:strCache>
            </c:strRef>
          </c:tx>
          <c:spPr>
            <a:solidFill>
              <a:srgbClr val="C00000"/>
            </a:solidFill>
            <a:ln>
              <a:noFill/>
            </a:ln>
            <a:effectLst/>
          </c:spPr>
          <c:invertIfNegative val="0"/>
          <c:cat>
            <c:strRef>
              <c:f>'G II.1'!$H$3:$H$16</c:f>
              <c:strCache>
                <c:ptCount val="14"/>
                <c:pt idx="0">
                  <c:v>15</c:v>
                </c:pt>
                <c:pt idx="1">
                  <c:v>16</c:v>
                </c:pt>
                <c:pt idx="2">
                  <c:v>17</c:v>
                </c:pt>
                <c:pt idx="3">
                  <c:v>18</c:v>
                </c:pt>
                <c:pt idx="4">
                  <c:v>19</c:v>
                </c:pt>
                <c:pt idx="5">
                  <c:v>20</c:v>
                </c:pt>
                <c:pt idx="6">
                  <c:v>21</c:v>
                </c:pt>
                <c:pt idx="7">
                  <c:v>22</c:v>
                </c:pt>
                <c:pt idx="8">
                  <c:v>23</c:v>
                </c:pt>
                <c:pt idx="9">
                  <c:v>24</c:v>
                </c:pt>
                <c:pt idx="10">
                  <c:v>25</c:v>
                </c:pt>
                <c:pt idx="11">
                  <c:v>II</c:v>
                </c:pt>
                <c:pt idx="12">
                  <c:v>III</c:v>
                </c:pt>
                <c:pt idx="13">
                  <c:v>IV</c:v>
                </c:pt>
              </c:strCache>
            </c:strRef>
          </c:cat>
          <c:val>
            <c:numRef>
              <c:f>'G II.1'!$K$3:$K$16</c:f>
              <c:numCache>
                <c:formatCode>0.00</c:formatCode>
                <c:ptCount val="14"/>
                <c:pt idx="0">
                  <c:v>16.906285879446806</c:v>
                </c:pt>
                <c:pt idx="1">
                  <c:v>15.093162952124242</c:v>
                </c:pt>
                <c:pt idx="2">
                  <c:v>13.941925185985898</c:v>
                </c:pt>
                <c:pt idx="3">
                  <c:v>15.343385372269395</c:v>
                </c:pt>
                <c:pt idx="4">
                  <c:v>17.063929683297548</c:v>
                </c:pt>
                <c:pt idx="5">
                  <c:v>17.225604755611855</c:v>
                </c:pt>
                <c:pt idx="6">
                  <c:v>19.703438235986557</c:v>
                </c:pt>
                <c:pt idx="7">
                  <c:v>18.782490936641608</c:v>
                </c:pt>
                <c:pt idx="8">
                  <c:v>18.75449664290835</c:v>
                </c:pt>
                <c:pt idx="9">
                  <c:v>19.620993914884728</c:v>
                </c:pt>
                <c:pt idx="10">
                  <c:v>18.995168793843696</c:v>
                </c:pt>
                <c:pt idx="11">
                  <c:v>18.69539112413824</c:v>
                </c:pt>
                <c:pt idx="12">
                  <c:v>18.804248761965312</c:v>
                </c:pt>
                <c:pt idx="13">
                  <c:v>17.777372956457349</c:v>
                </c:pt>
              </c:numCache>
            </c:numRef>
          </c:val>
          <c:extLst>
            <c:ext xmlns:c16="http://schemas.microsoft.com/office/drawing/2014/chart" uri="{C3380CC4-5D6E-409C-BE32-E72D297353CC}">
              <c16:uniqueId val="{00000002-E491-4C04-87B0-E9A645A95E32}"/>
            </c:ext>
          </c:extLst>
        </c:ser>
        <c:ser>
          <c:idx val="3"/>
          <c:order val="3"/>
          <c:tx>
            <c:strRef>
              <c:f>'G II.1'!$L$2</c:f>
              <c:strCache>
                <c:ptCount val="1"/>
                <c:pt idx="0">
                  <c:v>Préstamos externos</c:v>
                </c:pt>
              </c:strCache>
            </c:strRef>
          </c:tx>
          <c:spPr>
            <a:solidFill>
              <a:srgbClr val="92D050"/>
            </a:solidFill>
            <a:ln>
              <a:noFill/>
            </a:ln>
            <a:effectLst/>
          </c:spPr>
          <c:invertIfNegative val="0"/>
          <c:cat>
            <c:strRef>
              <c:f>'G II.1'!$H$3:$H$16</c:f>
              <c:strCache>
                <c:ptCount val="14"/>
                <c:pt idx="0">
                  <c:v>15</c:v>
                </c:pt>
                <c:pt idx="1">
                  <c:v>16</c:v>
                </c:pt>
                <c:pt idx="2">
                  <c:v>17</c:v>
                </c:pt>
                <c:pt idx="3">
                  <c:v>18</c:v>
                </c:pt>
                <c:pt idx="4">
                  <c:v>19</c:v>
                </c:pt>
                <c:pt idx="5">
                  <c:v>20</c:v>
                </c:pt>
                <c:pt idx="6">
                  <c:v>21</c:v>
                </c:pt>
                <c:pt idx="7">
                  <c:v>22</c:v>
                </c:pt>
                <c:pt idx="8">
                  <c:v>23</c:v>
                </c:pt>
                <c:pt idx="9">
                  <c:v>24</c:v>
                </c:pt>
                <c:pt idx="10">
                  <c:v>25</c:v>
                </c:pt>
                <c:pt idx="11">
                  <c:v>II</c:v>
                </c:pt>
                <c:pt idx="12">
                  <c:v>III</c:v>
                </c:pt>
                <c:pt idx="13">
                  <c:v>IV</c:v>
                </c:pt>
              </c:strCache>
            </c:strRef>
          </c:cat>
          <c:val>
            <c:numRef>
              <c:f>'G II.1'!$L$3:$L$16</c:f>
              <c:numCache>
                <c:formatCode>0.00</c:formatCode>
                <c:ptCount val="14"/>
                <c:pt idx="0">
                  <c:v>10.751710466099258</c:v>
                </c:pt>
                <c:pt idx="1">
                  <c:v>9.5069758589999491</c:v>
                </c:pt>
                <c:pt idx="2">
                  <c:v>7.0535156345703269</c:v>
                </c:pt>
                <c:pt idx="3">
                  <c:v>7.7544643494893553</c:v>
                </c:pt>
                <c:pt idx="4">
                  <c:v>8.0683960598262381</c:v>
                </c:pt>
                <c:pt idx="5">
                  <c:v>8.7144988646116595</c:v>
                </c:pt>
                <c:pt idx="6">
                  <c:v>9.0246747589777812</c:v>
                </c:pt>
                <c:pt idx="7">
                  <c:v>9.9885668167444841</c:v>
                </c:pt>
                <c:pt idx="8">
                  <c:v>10.131606902676015</c:v>
                </c:pt>
                <c:pt idx="9">
                  <c:v>10.519693171687916</c:v>
                </c:pt>
                <c:pt idx="10">
                  <c:v>10.082847412343893</c:v>
                </c:pt>
                <c:pt idx="11">
                  <c:v>9.8079935106418201</c:v>
                </c:pt>
                <c:pt idx="12">
                  <c:v>10.101844542745891</c:v>
                </c:pt>
                <c:pt idx="13">
                  <c:v>9.5739056710923425</c:v>
                </c:pt>
              </c:numCache>
            </c:numRef>
          </c:val>
          <c:extLst>
            <c:ext xmlns:c16="http://schemas.microsoft.com/office/drawing/2014/chart" uri="{C3380CC4-5D6E-409C-BE32-E72D297353CC}">
              <c16:uniqueId val="{00000003-E491-4C04-87B0-E9A645A95E32}"/>
            </c:ext>
          </c:extLst>
        </c:ser>
        <c:ser>
          <c:idx val="4"/>
          <c:order val="4"/>
          <c:tx>
            <c:strRef>
              <c:f>'G II.1'!$M$2</c:f>
              <c:strCache>
                <c:ptCount val="1"/>
                <c:pt idx="0">
                  <c:v>Créditos Imp.</c:v>
                </c:pt>
              </c:strCache>
            </c:strRef>
          </c:tx>
          <c:spPr>
            <a:solidFill>
              <a:srgbClr val="00B050"/>
            </a:solidFill>
            <a:ln>
              <a:noFill/>
            </a:ln>
            <a:effectLst/>
          </c:spPr>
          <c:invertIfNegative val="0"/>
          <c:cat>
            <c:strRef>
              <c:f>'G II.1'!$H$3:$H$16</c:f>
              <c:strCache>
                <c:ptCount val="14"/>
                <c:pt idx="0">
                  <c:v>15</c:v>
                </c:pt>
                <c:pt idx="1">
                  <c:v>16</c:v>
                </c:pt>
                <c:pt idx="2">
                  <c:v>17</c:v>
                </c:pt>
                <c:pt idx="3">
                  <c:v>18</c:v>
                </c:pt>
                <c:pt idx="4">
                  <c:v>19</c:v>
                </c:pt>
                <c:pt idx="5">
                  <c:v>20</c:v>
                </c:pt>
                <c:pt idx="6">
                  <c:v>21</c:v>
                </c:pt>
                <c:pt idx="7">
                  <c:v>22</c:v>
                </c:pt>
                <c:pt idx="8">
                  <c:v>23</c:v>
                </c:pt>
                <c:pt idx="9">
                  <c:v>24</c:v>
                </c:pt>
                <c:pt idx="10">
                  <c:v>25</c:v>
                </c:pt>
                <c:pt idx="11">
                  <c:v>II</c:v>
                </c:pt>
                <c:pt idx="12">
                  <c:v>III</c:v>
                </c:pt>
                <c:pt idx="13">
                  <c:v>IV</c:v>
                </c:pt>
              </c:strCache>
            </c:strRef>
          </c:cat>
          <c:val>
            <c:numRef>
              <c:f>'G II.1'!$M$3:$M$16</c:f>
              <c:numCache>
                <c:formatCode>0.00</c:formatCode>
                <c:ptCount val="14"/>
                <c:pt idx="0">
                  <c:v>3.0557642259850839</c:v>
                </c:pt>
                <c:pt idx="1">
                  <c:v>2.8174164565005251</c:v>
                </c:pt>
                <c:pt idx="2">
                  <c:v>2.7871297563066753</c:v>
                </c:pt>
                <c:pt idx="3">
                  <c:v>3.2709302092541619</c:v>
                </c:pt>
                <c:pt idx="4">
                  <c:v>2.9532193574116192</c:v>
                </c:pt>
                <c:pt idx="5">
                  <c:v>2.6705680067656918</c:v>
                </c:pt>
                <c:pt idx="6">
                  <c:v>4.1112177547828459</c:v>
                </c:pt>
                <c:pt idx="7">
                  <c:v>3.2716375805843851</c:v>
                </c:pt>
                <c:pt idx="8">
                  <c:v>2.8250277907299628</c:v>
                </c:pt>
                <c:pt idx="9">
                  <c:v>3.2614154160499966</c:v>
                </c:pt>
                <c:pt idx="10">
                  <c:v>2.9416712455703999</c:v>
                </c:pt>
                <c:pt idx="11">
                  <c:v>3.1031362462431162</c:v>
                </c:pt>
                <c:pt idx="12">
                  <c:v>3.2566753299206206</c:v>
                </c:pt>
                <c:pt idx="13">
                  <c:v>2.9163278346294432</c:v>
                </c:pt>
              </c:numCache>
            </c:numRef>
          </c:val>
          <c:extLst>
            <c:ext xmlns:c16="http://schemas.microsoft.com/office/drawing/2014/chart" uri="{C3380CC4-5D6E-409C-BE32-E72D297353CC}">
              <c16:uniqueId val="{00000004-E491-4C04-87B0-E9A645A95E32}"/>
            </c:ext>
          </c:extLst>
        </c:ser>
        <c:ser>
          <c:idx val="5"/>
          <c:order val="5"/>
          <c:tx>
            <c:strRef>
              <c:f>'G II.1'!$N$2</c:f>
              <c:strCache>
                <c:ptCount val="1"/>
                <c:pt idx="0">
                  <c:v>IED</c:v>
                </c:pt>
              </c:strCache>
            </c:strRef>
          </c:tx>
          <c:spPr>
            <a:solidFill>
              <a:srgbClr val="7030A0"/>
            </a:solidFill>
            <a:ln>
              <a:noFill/>
            </a:ln>
            <a:effectLst/>
          </c:spPr>
          <c:invertIfNegative val="0"/>
          <c:cat>
            <c:strRef>
              <c:f>'G II.1'!$H$3:$H$16</c:f>
              <c:strCache>
                <c:ptCount val="14"/>
                <c:pt idx="0">
                  <c:v>15</c:v>
                </c:pt>
                <c:pt idx="1">
                  <c:v>16</c:v>
                </c:pt>
                <c:pt idx="2">
                  <c:v>17</c:v>
                </c:pt>
                <c:pt idx="3">
                  <c:v>18</c:v>
                </c:pt>
                <c:pt idx="4">
                  <c:v>19</c:v>
                </c:pt>
                <c:pt idx="5">
                  <c:v>20</c:v>
                </c:pt>
                <c:pt idx="6">
                  <c:v>21</c:v>
                </c:pt>
                <c:pt idx="7">
                  <c:v>22</c:v>
                </c:pt>
                <c:pt idx="8">
                  <c:v>23</c:v>
                </c:pt>
                <c:pt idx="9">
                  <c:v>24</c:v>
                </c:pt>
                <c:pt idx="10">
                  <c:v>25</c:v>
                </c:pt>
                <c:pt idx="11">
                  <c:v>II</c:v>
                </c:pt>
                <c:pt idx="12">
                  <c:v>III</c:v>
                </c:pt>
                <c:pt idx="13">
                  <c:v>IV</c:v>
                </c:pt>
              </c:strCache>
            </c:strRef>
          </c:cat>
          <c:val>
            <c:numRef>
              <c:f>'G II.1'!$N$3:$N$16</c:f>
              <c:numCache>
                <c:formatCode>0.00</c:formatCode>
                <c:ptCount val="14"/>
                <c:pt idx="0">
                  <c:v>23.334298954399426</c:v>
                </c:pt>
                <c:pt idx="1">
                  <c:v>21.448071641317149</c:v>
                </c:pt>
                <c:pt idx="2">
                  <c:v>19.018578939120314</c:v>
                </c:pt>
                <c:pt idx="3">
                  <c:v>19.327448325458146</c:v>
                </c:pt>
                <c:pt idx="4">
                  <c:v>19.745359439579754</c:v>
                </c:pt>
                <c:pt idx="5">
                  <c:v>19.201774594491091</c:v>
                </c:pt>
                <c:pt idx="6">
                  <c:v>18.404415085320156</c:v>
                </c:pt>
                <c:pt idx="7">
                  <c:v>16.378350449712439</c:v>
                </c:pt>
                <c:pt idx="8">
                  <c:v>16.634771628792755</c:v>
                </c:pt>
                <c:pt idx="9">
                  <c:v>16.801602240899619</c:v>
                </c:pt>
                <c:pt idx="10">
                  <c:v>15.764683241829317</c:v>
                </c:pt>
                <c:pt idx="11">
                  <c:v>15.230083969047607</c:v>
                </c:pt>
                <c:pt idx="12">
                  <c:v>15.160073190623347</c:v>
                </c:pt>
                <c:pt idx="13">
                  <c:v>14.178483152055605</c:v>
                </c:pt>
              </c:numCache>
            </c:numRef>
          </c:val>
          <c:extLst>
            <c:ext xmlns:c16="http://schemas.microsoft.com/office/drawing/2014/chart" uri="{C3380CC4-5D6E-409C-BE32-E72D297353CC}">
              <c16:uniqueId val="{00000005-E491-4C04-87B0-E9A645A95E32}"/>
            </c:ext>
          </c:extLst>
        </c:ser>
        <c:ser>
          <c:idx val="6"/>
          <c:order val="6"/>
          <c:tx>
            <c:strRef>
              <c:f>'G II.1'!$O$2</c:f>
              <c:strCache>
                <c:ptCount val="1"/>
                <c:pt idx="0">
                  <c:v>Factoring y Leasing</c:v>
                </c:pt>
              </c:strCache>
            </c:strRef>
          </c:tx>
          <c:spPr>
            <a:solidFill>
              <a:schemeClr val="accent1">
                <a:lumMod val="60000"/>
                <a:lumOff val="40000"/>
              </a:schemeClr>
            </a:solidFill>
            <a:ln>
              <a:noFill/>
            </a:ln>
            <a:effectLst/>
          </c:spPr>
          <c:invertIfNegative val="0"/>
          <c:cat>
            <c:strRef>
              <c:f>'G II.1'!$H$3:$H$16</c:f>
              <c:strCache>
                <c:ptCount val="14"/>
                <c:pt idx="0">
                  <c:v>15</c:v>
                </c:pt>
                <c:pt idx="1">
                  <c:v>16</c:v>
                </c:pt>
                <c:pt idx="2">
                  <c:v>17</c:v>
                </c:pt>
                <c:pt idx="3">
                  <c:v>18</c:v>
                </c:pt>
                <c:pt idx="4">
                  <c:v>19</c:v>
                </c:pt>
                <c:pt idx="5">
                  <c:v>20</c:v>
                </c:pt>
                <c:pt idx="6">
                  <c:v>21</c:v>
                </c:pt>
                <c:pt idx="7">
                  <c:v>22</c:v>
                </c:pt>
                <c:pt idx="8">
                  <c:v>23</c:v>
                </c:pt>
                <c:pt idx="9">
                  <c:v>24</c:v>
                </c:pt>
                <c:pt idx="10">
                  <c:v>25</c:v>
                </c:pt>
                <c:pt idx="11">
                  <c:v>II</c:v>
                </c:pt>
                <c:pt idx="12">
                  <c:v>III</c:v>
                </c:pt>
                <c:pt idx="13">
                  <c:v>IV</c:v>
                </c:pt>
              </c:strCache>
            </c:strRef>
          </c:cat>
          <c:val>
            <c:numRef>
              <c:f>'G II.1'!$O$3:$O$16</c:f>
              <c:numCache>
                <c:formatCode>0.00</c:formatCode>
                <c:ptCount val="14"/>
                <c:pt idx="0">
                  <c:v>7.8965349197387695</c:v>
                </c:pt>
                <c:pt idx="1">
                  <c:v>7.9433708190917969</c:v>
                </c:pt>
                <c:pt idx="2">
                  <c:v>8.1607198715209961</c:v>
                </c:pt>
                <c:pt idx="3">
                  <c:v>8.5460338592529297</c:v>
                </c:pt>
                <c:pt idx="4">
                  <c:v>8.8684368133544922</c:v>
                </c:pt>
                <c:pt idx="5">
                  <c:v>7.9111666679382324</c:v>
                </c:pt>
                <c:pt idx="6">
                  <c:v>7.3889455795288086</c:v>
                </c:pt>
                <c:pt idx="7">
                  <c:v>7.6139559745788574</c:v>
                </c:pt>
                <c:pt idx="8">
                  <c:v>7.3108797073364258</c:v>
                </c:pt>
                <c:pt idx="9">
                  <c:v>6.9847540855407715</c:v>
                </c:pt>
                <c:pt idx="10">
                  <c:v>6.7660861015319824</c:v>
                </c:pt>
                <c:pt idx="11">
                  <c:v>6.6005206108093262</c:v>
                </c:pt>
                <c:pt idx="12">
                  <c:v>6.5851263999938965</c:v>
                </c:pt>
                <c:pt idx="13">
                  <c:v>6.802375316619873</c:v>
                </c:pt>
              </c:numCache>
            </c:numRef>
          </c:val>
          <c:extLst>
            <c:ext xmlns:c16="http://schemas.microsoft.com/office/drawing/2014/chart" uri="{C3380CC4-5D6E-409C-BE32-E72D297353CC}">
              <c16:uniqueId val="{00000006-E491-4C04-87B0-E9A645A95E32}"/>
            </c:ext>
          </c:extLst>
        </c:ser>
        <c:dLbls>
          <c:showLegendKey val="0"/>
          <c:showVal val="0"/>
          <c:showCatName val="0"/>
          <c:showSerName val="0"/>
          <c:showPercent val="0"/>
          <c:showBubbleSize val="0"/>
        </c:dLbls>
        <c:gapWidth val="18"/>
        <c:overlap val="100"/>
        <c:axId val="507225032"/>
        <c:axId val="507222680"/>
      </c:barChart>
      <c:scatterChart>
        <c:scatterStyle val="lineMarker"/>
        <c:varyColors val="0"/>
        <c:ser>
          <c:idx val="7"/>
          <c:order val="7"/>
          <c:tx>
            <c:strRef>
              <c:f>'G II.1'!$P$2</c:f>
              <c:strCache>
                <c:ptCount val="1"/>
                <c:pt idx="0">
                  <c:v>IEF anterior</c:v>
                </c:pt>
              </c:strCache>
            </c:strRef>
          </c:tx>
          <c:spPr>
            <a:ln w="25400" cap="rnd">
              <a:noFill/>
              <a:round/>
            </a:ln>
            <a:effectLst/>
          </c:spPr>
          <c:marker>
            <c:symbol val="none"/>
          </c:marker>
          <c:errBars>
            <c:errDir val="y"/>
            <c:errBarType val="both"/>
            <c:errValType val="fixedVal"/>
            <c:noEndCap val="1"/>
            <c:val val="136"/>
            <c:spPr>
              <a:noFill/>
              <a:ln w="19050" cap="flat" cmpd="sng" algn="ctr">
                <a:solidFill>
                  <a:srgbClr val="000000"/>
                </a:solidFill>
                <a:prstDash val="dash"/>
                <a:round/>
              </a:ln>
              <a:effectLst/>
            </c:spPr>
          </c:errBars>
          <c:xVal>
            <c:strRef>
              <c:f>'G II.1'!$H$3:$H$16</c:f>
              <c:strCache>
                <c:ptCount val="14"/>
                <c:pt idx="0">
                  <c:v>15</c:v>
                </c:pt>
                <c:pt idx="1">
                  <c:v>16</c:v>
                </c:pt>
                <c:pt idx="2">
                  <c:v>17</c:v>
                </c:pt>
                <c:pt idx="3">
                  <c:v>18</c:v>
                </c:pt>
                <c:pt idx="4">
                  <c:v>19</c:v>
                </c:pt>
                <c:pt idx="5">
                  <c:v>20</c:v>
                </c:pt>
                <c:pt idx="6">
                  <c:v>21</c:v>
                </c:pt>
                <c:pt idx="7">
                  <c:v>22</c:v>
                </c:pt>
                <c:pt idx="8">
                  <c:v>23</c:v>
                </c:pt>
                <c:pt idx="9">
                  <c:v>24</c:v>
                </c:pt>
                <c:pt idx="10">
                  <c:v>25</c:v>
                </c:pt>
                <c:pt idx="11">
                  <c:v>II</c:v>
                </c:pt>
                <c:pt idx="12">
                  <c:v>III</c:v>
                </c:pt>
                <c:pt idx="13">
                  <c:v>IV</c:v>
                </c:pt>
              </c:strCache>
            </c:strRef>
          </c:xVal>
          <c:yVal>
            <c:numRef>
              <c:f>'G II.1'!$P$3:$P$16</c:f>
              <c:numCache>
                <c:formatCode>0.00</c:formatCode>
                <c:ptCount val="14"/>
                <c:pt idx="11" formatCode="0">
                  <c:v>0</c:v>
                </c:pt>
              </c:numCache>
            </c:numRef>
          </c:yVal>
          <c:smooth val="0"/>
          <c:extLst>
            <c:ext xmlns:c16="http://schemas.microsoft.com/office/drawing/2014/chart" uri="{C3380CC4-5D6E-409C-BE32-E72D297353CC}">
              <c16:uniqueId val="{00000007-E491-4C04-87B0-E9A645A95E32}"/>
            </c:ext>
          </c:extLst>
        </c:ser>
        <c:dLbls>
          <c:showLegendKey val="0"/>
          <c:showVal val="0"/>
          <c:showCatName val="0"/>
          <c:showSerName val="0"/>
          <c:showPercent val="0"/>
          <c:showBubbleSize val="0"/>
        </c:dLbls>
        <c:axId val="507225032"/>
        <c:axId val="507222680"/>
      </c:scatterChart>
      <c:catAx>
        <c:axId val="507225032"/>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7222680"/>
        <c:crosses val="autoZero"/>
        <c:auto val="0"/>
        <c:lblAlgn val="ctr"/>
        <c:lblOffset val="100"/>
        <c:tickLblSkip val="1"/>
        <c:tickMarkSkip val="1"/>
        <c:noMultiLvlLbl val="0"/>
      </c:catAx>
      <c:valAx>
        <c:axId val="507222680"/>
        <c:scaling>
          <c:orientation val="minMax"/>
          <c:max val="150"/>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7225032"/>
        <c:crosses val="autoZero"/>
        <c:crossBetween val="between"/>
        <c:majorUnit val="30"/>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7"/>
        <c:delete val="1"/>
      </c:legendEntry>
      <c:layout>
        <c:manualLayout>
          <c:xMode val="edge"/>
          <c:yMode val="edge"/>
          <c:x val="8.4643800142175277E-2"/>
          <c:y val="1.9803779069767446E-2"/>
          <c:w val="0.82865339697369755"/>
          <c:h val="0.1243996461071789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351638618246237E-2"/>
          <c:y val="3.5712037765538947E-2"/>
          <c:w val="0.89491686701252704"/>
          <c:h val="0.8772151062155783"/>
        </c:manualLayout>
      </c:layout>
      <c:barChart>
        <c:barDir val="col"/>
        <c:grouping val="stacked"/>
        <c:varyColors val="0"/>
        <c:ser>
          <c:idx val="0"/>
          <c:order val="0"/>
          <c:tx>
            <c:strRef>
              <c:f>'G II.10'!$I$2</c:f>
              <c:strCache>
                <c:ptCount val="1"/>
                <c:pt idx="0">
                  <c:v>Solo consumo</c:v>
                </c:pt>
              </c:strCache>
            </c:strRef>
          </c:tx>
          <c:spPr>
            <a:solidFill>
              <a:srgbClr val="0070C0"/>
            </a:solidFill>
            <a:ln w="19050">
              <a:noFill/>
            </a:ln>
            <a:effectLst/>
          </c:spPr>
          <c:invertIfNegative val="0"/>
          <c:cat>
            <c:numRef>
              <c:f>'G II.10'!$H$3:$H$86</c:f>
              <c:numCache>
                <c:formatCode>m/d/yy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G II.10'!$I$3:$I$86</c:f>
              <c:numCache>
                <c:formatCode>0.0</c:formatCode>
                <c:ptCount val="84"/>
                <c:pt idx="0">
                  <c:v>6.761704165871234</c:v>
                </c:pt>
                <c:pt idx="1">
                  <c:v>7.2171818972958279</c:v>
                </c:pt>
                <c:pt idx="2">
                  <c:v>8.7538487290506009</c:v>
                </c:pt>
                <c:pt idx="3">
                  <c:v>9.0851558875032197</c:v>
                </c:pt>
                <c:pt idx="4">
                  <c:v>8.9260776175447578</c:v>
                </c:pt>
                <c:pt idx="5">
                  <c:v>9.2097257777848647</c:v>
                </c:pt>
                <c:pt idx="6">
                  <c:v>8.9764173796982956</c:v>
                </c:pt>
                <c:pt idx="7">
                  <c:v>8.8356398291753742</c:v>
                </c:pt>
                <c:pt idx="8">
                  <c:v>8.5762824673969451</c:v>
                </c:pt>
                <c:pt idx="9">
                  <c:v>8.3496964981914257</c:v>
                </c:pt>
                <c:pt idx="10">
                  <c:v>8.7392125028429444</c:v>
                </c:pt>
                <c:pt idx="11">
                  <c:v>8.4722117258957095</c:v>
                </c:pt>
                <c:pt idx="12">
                  <c:v>8.6606439579623018</c:v>
                </c:pt>
                <c:pt idx="13">
                  <c:v>8.364420136814708</c:v>
                </c:pt>
                <c:pt idx="14">
                  <c:v>8.7865945040998437</c:v>
                </c:pt>
                <c:pt idx="15">
                  <c:v>9.232339297080582</c:v>
                </c:pt>
                <c:pt idx="16">
                  <c:v>9.3057957574788244</c:v>
                </c:pt>
                <c:pt idx="17">
                  <c:v>8.9428842371869113</c:v>
                </c:pt>
                <c:pt idx="18">
                  <c:v>8.4680358503944433</c:v>
                </c:pt>
                <c:pt idx="19">
                  <c:v>8.6897039930588367</c:v>
                </c:pt>
                <c:pt idx="20">
                  <c:v>8.7674766365389072</c:v>
                </c:pt>
                <c:pt idx="21">
                  <c:v>8.9036129180217909</c:v>
                </c:pt>
                <c:pt idx="22">
                  <c:v>8.4263160089128899</c:v>
                </c:pt>
                <c:pt idx="23">
                  <c:v>7.9180079652410988</c:v>
                </c:pt>
                <c:pt idx="24">
                  <c:v>7.4175016391383659</c:v>
                </c:pt>
                <c:pt idx="25">
                  <c:v>7.3818140376042818</c:v>
                </c:pt>
                <c:pt idx="26">
                  <c:v>7.3217276390711747</c:v>
                </c:pt>
                <c:pt idx="27">
                  <c:v>7.2716017068552423</c:v>
                </c:pt>
                <c:pt idx="28">
                  <c:v>7.1149065379671796</c:v>
                </c:pt>
                <c:pt idx="29">
                  <c:v>7.1090469252370818</c:v>
                </c:pt>
                <c:pt idx="30">
                  <c:v>6.9659368787899778</c:v>
                </c:pt>
                <c:pt idx="31">
                  <c:v>6.7954907451256448</c:v>
                </c:pt>
                <c:pt idx="32">
                  <c:v>6.8030119681128811</c:v>
                </c:pt>
                <c:pt idx="33">
                  <c:v>7.0542165832307928</c:v>
                </c:pt>
                <c:pt idx="34">
                  <c:v>7.1889394345829727</c:v>
                </c:pt>
                <c:pt idx="35">
                  <c:v>7.1541629080491118</c:v>
                </c:pt>
                <c:pt idx="36">
                  <c:v>7.0471940370352009</c:v>
                </c:pt>
                <c:pt idx="37">
                  <c:v>7.1981939714113601</c:v>
                </c:pt>
                <c:pt idx="38">
                  <c:v>7.1645720515953384</c:v>
                </c:pt>
                <c:pt idx="39">
                  <c:v>7.4762848645405624</c:v>
                </c:pt>
                <c:pt idx="40">
                  <c:v>7.3592882130625128</c:v>
                </c:pt>
                <c:pt idx="41">
                  <c:v>7.6569636305369038</c:v>
                </c:pt>
                <c:pt idx="42">
                  <c:v>7.4859452777848432</c:v>
                </c:pt>
                <c:pt idx="43">
                  <c:v>7.4909822248622921</c:v>
                </c:pt>
                <c:pt idx="44">
                  <c:v>7.5824622079278825</c:v>
                </c:pt>
                <c:pt idx="45">
                  <c:v>7.3621081891782394</c:v>
                </c:pt>
                <c:pt idx="46">
                  <c:v>7.0280455965225483</c:v>
                </c:pt>
                <c:pt idx="47">
                  <c:v>6.7227996305766959</c:v>
                </c:pt>
                <c:pt idx="48">
                  <c:v>6.6201330909882907</c:v>
                </c:pt>
                <c:pt idx="49">
                  <c:v>6.8821383011172204</c:v>
                </c:pt>
                <c:pt idx="50">
                  <c:v>6.7224797175927291</c:v>
                </c:pt>
                <c:pt idx="51">
                  <c:v>7.0822476987706002</c:v>
                </c:pt>
                <c:pt idx="52">
                  <c:v>6.8593064663354015</c:v>
                </c:pt>
                <c:pt idx="53">
                  <c:v>6.9093006692571892</c:v>
                </c:pt>
                <c:pt idx="54">
                  <c:v>6.4370941906172137</c:v>
                </c:pt>
                <c:pt idx="55">
                  <c:v>6.4030184801264411</c:v>
                </c:pt>
                <c:pt idx="56">
                  <c:v>6.4156188751787191</c:v>
                </c:pt>
                <c:pt idx="57">
                  <c:v>6.5696496728785974</c:v>
                </c:pt>
                <c:pt idx="58">
                  <c:v>6.5601000544106567</c:v>
                </c:pt>
                <c:pt idx="59">
                  <c:v>6.6320834577452841</c:v>
                </c:pt>
                <c:pt idx="60">
                  <c:v>6.3341233437042987</c:v>
                </c:pt>
                <c:pt idx="61">
                  <c:v>6.374363646492732</c:v>
                </c:pt>
                <c:pt idx="62">
                  <c:v>6.3586621094751266</c:v>
                </c:pt>
                <c:pt idx="63">
                  <c:v>6.5578235084508121</c:v>
                </c:pt>
                <c:pt idx="64">
                  <c:v>6.573058859864811</c:v>
                </c:pt>
                <c:pt idx="65">
                  <c:v>6.4464279407757559</c:v>
                </c:pt>
                <c:pt idx="66">
                  <c:v>6.3337536020625338</c:v>
                </c:pt>
                <c:pt idx="67">
                  <c:v>6.3120683921476948</c:v>
                </c:pt>
                <c:pt idx="68">
                  <c:v>6.3232347993536395</c:v>
                </c:pt>
                <c:pt idx="69">
                  <c:v>6.1809162479399049</c:v>
                </c:pt>
                <c:pt idx="70">
                  <c:v>6.1953219987907717</c:v>
                </c:pt>
                <c:pt idx="71">
                  <c:v>6.0478770082730859</c:v>
                </c:pt>
                <c:pt idx="72">
                  <c:v>5.984793097868887</c:v>
                </c:pt>
                <c:pt idx="73">
                  <c:v>6.1143104416950251</c:v>
                </c:pt>
                <c:pt idx="74">
                  <c:v>6.3137077646102666</c:v>
                </c:pt>
                <c:pt idx="75">
                  <c:v>6.6445737920332588</c:v>
                </c:pt>
                <c:pt idx="76">
                  <c:v>6.3944688523174449</c:v>
                </c:pt>
                <c:pt idx="77">
                  <c:v>6.2328176401112954</c:v>
                </c:pt>
                <c:pt idx="78">
                  <c:v>5.9175060543206541</c:v>
                </c:pt>
                <c:pt idx="79">
                  <c:v>6.0927219071649441</c:v>
                </c:pt>
                <c:pt idx="80">
                  <c:v>6.1048442422997864</c:v>
                </c:pt>
                <c:pt idx="81">
                  <c:v>6.2498908590728961</c:v>
                </c:pt>
                <c:pt idx="82">
                  <c:v>5.9364315219864539</c:v>
                </c:pt>
                <c:pt idx="83">
                  <c:v>5.7185305464759892</c:v>
                </c:pt>
              </c:numCache>
            </c:numRef>
          </c:val>
          <c:extLst>
            <c:ext xmlns:c16="http://schemas.microsoft.com/office/drawing/2014/chart" uri="{C3380CC4-5D6E-409C-BE32-E72D297353CC}">
              <c16:uniqueId val="{00000000-C1AD-432F-A546-CE1BFDC656D9}"/>
            </c:ext>
          </c:extLst>
        </c:ser>
        <c:ser>
          <c:idx val="1"/>
          <c:order val="1"/>
          <c:tx>
            <c:strRef>
              <c:f>'G II.10'!$J$2</c:f>
              <c:strCache>
                <c:ptCount val="1"/>
                <c:pt idx="0">
                  <c:v>Ambas deudas-deuda consumo</c:v>
                </c:pt>
              </c:strCache>
            </c:strRef>
          </c:tx>
          <c:spPr>
            <a:solidFill>
              <a:srgbClr val="F4B183"/>
            </a:solidFill>
            <a:ln w="19050">
              <a:noFill/>
            </a:ln>
            <a:effectLst/>
          </c:spPr>
          <c:invertIfNegative val="0"/>
          <c:cat>
            <c:numRef>
              <c:f>'G II.10'!$H$3:$H$86</c:f>
              <c:numCache>
                <c:formatCode>m/d/yy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G II.10'!$J$3:$J$86</c:f>
              <c:numCache>
                <c:formatCode>0.0</c:formatCode>
                <c:ptCount val="84"/>
                <c:pt idx="0">
                  <c:v>3.1723916612227367</c:v>
                </c:pt>
                <c:pt idx="1">
                  <c:v>3.3144426681985864</c:v>
                </c:pt>
                <c:pt idx="2">
                  <c:v>3.6170010521737823</c:v>
                </c:pt>
                <c:pt idx="3">
                  <c:v>3.6861009098671107</c:v>
                </c:pt>
                <c:pt idx="4">
                  <c:v>3.6465699838967409</c:v>
                </c:pt>
                <c:pt idx="5">
                  <c:v>3.7261085295866216</c:v>
                </c:pt>
                <c:pt idx="6">
                  <c:v>3.66982067342706</c:v>
                </c:pt>
                <c:pt idx="7">
                  <c:v>3.6144544763510389</c:v>
                </c:pt>
                <c:pt idx="8">
                  <c:v>3.5638683295651803</c:v>
                </c:pt>
                <c:pt idx="9">
                  <c:v>3.4776534832288388</c:v>
                </c:pt>
                <c:pt idx="10">
                  <c:v>3.5953006377257744</c:v>
                </c:pt>
                <c:pt idx="11">
                  <c:v>3.521526719695069</c:v>
                </c:pt>
                <c:pt idx="12">
                  <c:v>3.6425238235014867</c:v>
                </c:pt>
                <c:pt idx="13">
                  <c:v>3.5944887202886684</c:v>
                </c:pt>
                <c:pt idx="14">
                  <c:v>3.7430637677231267</c:v>
                </c:pt>
                <c:pt idx="15">
                  <c:v>3.8175237322995592</c:v>
                </c:pt>
                <c:pt idx="16">
                  <c:v>3.8759807754028528</c:v>
                </c:pt>
                <c:pt idx="17">
                  <c:v>3.8520825014432476</c:v>
                </c:pt>
                <c:pt idx="18">
                  <c:v>3.765720844011001</c:v>
                </c:pt>
                <c:pt idx="19">
                  <c:v>3.6945235378532231</c:v>
                </c:pt>
                <c:pt idx="20">
                  <c:v>3.5344578357266916</c:v>
                </c:pt>
                <c:pt idx="21">
                  <c:v>3.428455523981814</c:v>
                </c:pt>
                <c:pt idx="22">
                  <c:v>3.2576458887136837</c:v>
                </c:pt>
                <c:pt idx="23">
                  <c:v>3.104645143710139</c:v>
                </c:pt>
                <c:pt idx="24">
                  <c:v>3.0278149165231425</c:v>
                </c:pt>
                <c:pt idx="25">
                  <c:v>3.0705799128146345</c:v>
                </c:pt>
                <c:pt idx="26">
                  <c:v>3.0947539840458886</c:v>
                </c:pt>
                <c:pt idx="27">
                  <c:v>3.0972601971626368</c:v>
                </c:pt>
                <c:pt idx="28">
                  <c:v>3.0972636203164625</c:v>
                </c:pt>
                <c:pt idx="29">
                  <c:v>3.1420862771479325</c:v>
                </c:pt>
                <c:pt idx="30">
                  <c:v>3.1456449952065246</c:v>
                </c:pt>
                <c:pt idx="31">
                  <c:v>3.1119705311361403</c:v>
                </c:pt>
                <c:pt idx="32">
                  <c:v>3.1012656305879553</c:v>
                </c:pt>
                <c:pt idx="33">
                  <c:v>3.1127656704296385</c:v>
                </c:pt>
                <c:pt idx="34">
                  <c:v>3.1317519510579266</c:v>
                </c:pt>
                <c:pt idx="35">
                  <c:v>3.1100300521639919</c:v>
                </c:pt>
                <c:pt idx="36">
                  <c:v>3.0870446860156004</c:v>
                </c:pt>
                <c:pt idx="37">
                  <c:v>3.1206593971235268</c:v>
                </c:pt>
                <c:pt idx="38">
                  <c:v>3.0870001899226307</c:v>
                </c:pt>
                <c:pt idx="39">
                  <c:v>3.1539163311788019</c:v>
                </c:pt>
                <c:pt idx="40">
                  <c:v>3.1088597095397623</c:v>
                </c:pt>
                <c:pt idx="41">
                  <c:v>3.1993900892359846</c:v>
                </c:pt>
                <c:pt idx="42">
                  <c:v>3.1631729897887273</c:v>
                </c:pt>
                <c:pt idx="43">
                  <c:v>3.1646489461747351</c:v>
                </c:pt>
                <c:pt idx="44">
                  <c:v>3.1771419131343763</c:v>
                </c:pt>
                <c:pt idx="45">
                  <c:v>3.0860933297138025</c:v>
                </c:pt>
                <c:pt idx="46">
                  <c:v>2.9947514494393022</c:v>
                </c:pt>
                <c:pt idx="47">
                  <c:v>2.9161236234956713</c:v>
                </c:pt>
                <c:pt idx="48">
                  <c:v>2.9284529706682925</c:v>
                </c:pt>
                <c:pt idx="49">
                  <c:v>2.9832384604989177</c:v>
                </c:pt>
                <c:pt idx="50">
                  <c:v>2.9517125971315483</c:v>
                </c:pt>
                <c:pt idx="51">
                  <c:v>3.0254630179882827</c:v>
                </c:pt>
                <c:pt idx="52">
                  <c:v>2.9812607200693262</c:v>
                </c:pt>
                <c:pt idx="53">
                  <c:v>2.9911715135826413</c:v>
                </c:pt>
                <c:pt idx="54">
                  <c:v>2.9205653034200334</c:v>
                </c:pt>
                <c:pt idx="55">
                  <c:v>2.9005746350848405</c:v>
                </c:pt>
                <c:pt idx="56">
                  <c:v>2.9036565168752486</c:v>
                </c:pt>
                <c:pt idx="57">
                  <c:v>2.8745843310008827</c:v>
                </c:pt>
                <c:pt idx="58">
                  <c:v>2.8670217730452321</c:v>
                </c:pt>
                <c:pt idx="59">
                  <c:v>2.8766732507970461</c:v>
                </c:pt>
                <c:pt idx="60">
                  <c:v>2.871870492927751</c:v>
                </c:pt>
                <c:pt idx="61">
                  <c:v>2.8832370244784218</c:v>
                </c:pt>
                <c:pt idx="62">
                  <c:v>2.8704199151344931</c:v>
                </c:pt>
                <c:pt idx="63">
                  <c:v>2.9007747419379122</c:v>
                </c:pt>
                <c:pt idx="64">
                  <c:v>2.954603248669553</c:v>
                </c:pt>
                <c:pt idx="65">
                  <c:v>2.948723731206039</c:v>
                </c:pt>
                <c:pt idx="66">
                  <c:v>2.9460784846217547</c:v>
                </c:pt>
                <c:pt idx="67">
                  <c:v>2.9223350936492252</c:v>
                </c:pt>
                <c:pt idx="68">
                  <c:v>2.9335134180218945</c:v>
                </c:pt>
                <c:pt idx="69">
                  <c:v>2.848800756202936</c:v>
                </c:pt>
                <c:pt idx="70">
                  <c:v>2.8316686692945532</c:v>
                </c:pt>
                <c:pt idx="71">
                  <c:v>2.7751047047761368</c:v>
                </c:pt>
                <c:pt idx="72">
                  <c:v>2.800289617111634</c:v>
                </c:pt>
                <c:pt idx="73">
                  <c:v>2.8407310622536346</c:v>
                </c:pt>
                <c:pt idx="74">
                  <c:v>2.9065121073103799</c:v>
                </c:pt>
                <c:pt idx="75">
                  <c:v>2.968793702375478</c:v>
                </c:pt>
                <c:pt idx="76">
                  <c:v>2.9278837447068553</c:v>
                </c:pt>
                <c:pt idx="77">
                  <c:v>2.8828451818896155</c:v>
                </c:pt>
                <c:pt idx="78">
                  <c:v>2.8194820706337858</c:v>
                </c:pt>
                <c:pt idx="79">
                  <c:v>2.8294640028902456</c:v>
                </c:pt>
                <c:pt idx="80">
                  <c:v>2.8170686721729319</c:v>
                </c:pt>
                <c:pt idx="81">
                  <c:v>2.8009744142610598</c:v>
                </c:pt>
                <c:pt idx="82">
                  <c:v>2.7228888788795058</c:v>
                </c:pt>
                <c:pt idx="83">
                  <c:v>2.6805027639633696</c:v>
                </c:pt>
              </c:numCache>
            </c:numRef>
          </c:val>
          <c:extLst>
            <c:ext xmlns:c16="http://schemas.microsoft.com/office/drawing/2014/chart" uri="{C3380CC4-5D6E-409C-BE32-E72D297353CC}">
              <c16:uniqueId val="{00000002-0A13-4A64-A5AF-0FCE37220969}"/>
            </c:ext>
          </c:extLst>
        </c:ser>
        <c:ser>
          <c:idx val="2"/>
          <c:order val="2"/>
          <c:tx>
            <c:strRef>
              <c:f>'G II.10'!$K$2</c:f>
              <c:strCache>
                <c:ptCount val="1"/>
                <c:pt idx="0">
                  <c:v>Ambas deudas-deuda hipotecaria</c:v>
                </c:pt>
              </c:strCache>
            </c:strRef>
          </c:tx>
          <c:spPr>
            <a:solidFill>
              <a:schemeClr val="accent2"/>
            </a:solidFill>
            <a:ln w="19050">
              <a:noFill/>
            </a:ln>
            <a:effectLst/>
          </c:spPr>
          <c:invertIfNegative val="0"/>
          <c:cat>
            <c:numRef>
              <c:f>'G II.10'!$H$3:$H$86</c:f>
              <c:numCache>
                <c:formatCode>m/d/yy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G II.10'!$K$3:$K$86</c:f>
              <c:numCache>
                <c:formatCode>0.0</c:formatCode>
                <c:ptCount val="84"/>
                <c:pt idx="0">
                  <c:v>16.837091922041228</c:v>
                </c:pt>
                <c:pt idx="1">
                  <c:v>17.280957364487673</c:v>
                </c:pt>
                <c:pt idx="2">
                  <c:v>18.228781437867539</c:v>
                </c:pt>
                <c:pt idx="3">
                  <c:v>18.210192431445687</c:v>
                </c:pt>
                <c:pt idx="4">
                  <c:v>17.845789171887237</c:v>
                </c:pt>
                <c:pt idx="5">
                  <c:v>18.247998237659974</c:v>
                </c:pt>
                <c:pt idx="6">
                  <c:v>18.26092224211969</c:v>
                </c:pt>
                <c:pt idx="7">
                  <c:v>18.339264341026915</c:v>
                </c:pt>
                <c:pt idx="8">
                  <c:v>18.241506165158409</c:v>
                </c:pt>
                <c:pt idx="9">
                  <c:v>17.861931127947788</c:v>
                </c:pt>
                <c:pt idx="10">
                  <c:v>18.291648408845408</c:v>
                </c:pt>
                <c:pt idx="11">
                  <c:v>17.931960215597091</c:v>
                </c:pt>
                <c:pt idx="12">
                  <c:v>18.618381503713298</c:v>
                </c:pt>
                <c:pt idx="13">
                  <c:v>18.600345707088618</c:v>
                </c:pt>
                <c:pt idx="14">
                  <c:v>19.474655582790955</c:v>
                </c:pt>
                <c:pt idx="15">
                  <c:v>19.898497623114601</c:v>
                </c:pt>
                <c:pt idx="16">
                  <c:v>20.121179123191599</c:v>
                </c:pt>
                <c:pt idx="17">
                  <c:v>20.359980308714754</c:v>
                </c:pt>
                <c:pt idx="18">
                  <c:v>20.06466210230905</c:v>
                </c:pt>
                <c:pt idx="19">
                  <c:v>19.82593912507544</c:v>
                </c:pt>
                <c:pt idx="20">
                  <c:v>18.711272012516975</c:v>
                </c:pt>
                <c:pt idx="21">
                  <c:v>18.090967668218656</c:v>
                </c:pt>
                <c:pt idx="22">
                  <c:v>17.475105201752616</c:v>
                </c:pt>
                <c:pt idx="23">
                  <c:v>17.035562071821285</c:v>
                </c:pt>
                <c:pt idx="24">
                  <c:v>17.204470934389793</c:v>
                </c:pt>
                <c:pt idx="25">
                  <c:v>17.924402538173215</c:v>
                </c:pt>
                <c:pt idx="26">
                  <c:v>18.344303272353809</c:v>
                </c:pt>
                <c:pt idx="27">
                  <c:v>18.569231360943437</c:v>
                </c:pt>
                <c:pt idx="28">
                  <c:v>18.69964187360355</c:v>
                </c:pt>
                <c:pt idx="29">
                  <c:v>19.28414781866077</c:v>
                </c:pt>
                <c:pt idx="30">
                  <c:v>19.536418510696553</c:v>
                </c:pt>
                <c:pt idx="31">
                  <c:v>19.574778016677428</c:v>
                </c:pt>
                <c:pt idx="32">
                  <c:v>19.576813978485252</c:v>
                </c:pt>
                <c:pt idx="33">
                  <c:v>19.490800940478842</c:v>
                </c:pt>
                <c:pt idx="34">
                  <c:v>19.708141198830358</c:v>
                </c:pt>
                <c:pt idx="35">
                  <c:v>19.63317257930386</c:v>
                </c:pt>
                <c:pt idx="36">
                  <c:v>20.183588470924935</c:v>
                </c:pt>
                <c:pt idx="37">
                  <c:v>20.770279361101277</c:v>
                </c:pt>
                <c:pt idx="38">
                  <c:v>20.801022458602986</c:v>
                </c:pt>
                <c:pt idx="39">
                  <c:v>20.812905648981452</c:v>
                </c:pt>
                <c:pt idx="40">
                  <c:v>20.328454881386303</c:v>
                </c:pt>
                <c:pt idx="41">
                  <c:v>21.066863002629244</c:v>
                </c:pt>
                <c:pt idx="42">
                  <c:v>21.28111149786039</c:v>
                </c:pt>
                <c:pt idx="43">
                  <c:v>21.718768651480502</c:v>
                </c:pt>
                <c:pt idx="44">
                  <c:v>22.099210184043034</c:v>
                </c:pt>
                <c:pt idx="45">
                  <c:v>21.475283946928727</c:v>
                </c:pt>
                <c:pt idx="46">
                  <c:v>20.960489368253487</c:v>
                </c:pt>
                <c:pt idx="47">
                  <c:v>20.40938426562855</c:v>
                </c:pt>
                <c:pt idx="48">
                  <c:v>20.736129913964664</c:v>
                </c:pt>
                <c:pt idx="49">
                  <c:v>21.130873291536457</c:v>
                </c:pt>
                <c:pt idx="50">
                  <c:v>20.967083173826797</c:v>
                </c:pt>
                <c:pt idx="51">
                  <c:v>21.285935860775851</c:v>
                </c:pt>
                <c:pt idx="52">
                  <c:v>20.904834318549401</c:v>
                </c:pt>
                <c:pt idx="53">
                  <c:v>21.180563783189726</c:v>
                </c:pt>
                <c:pt idx="54">
                  <c:v>21.165489739757195</c:v>
                </c:pt>
                <c:pt idx="55">
                  <c:v>21.192694487385143</c:v>
                </c:pt>
                <c:pt idx="56">
                  <c:v>21.164681465827442</c:v>
                </c:pt>
                <c:pt idx="57">
                  <c:v>20.646536861734479</c:v>
                </c:pt>
                <c:pt idx="58">
                  <c:v>20.485515922036086</c:v>
                </c:pt>
                <c:pt idx="59">
                  <c:v>20.429872757339087</c:v>
                </c:pt>
                <c:pt idx="60">
                  <c:v>20.715300580658006</c:v>
                </c:pt>
                <c:pt idx="61">
                  <c:v>21.072572692936074</c:v>
                </c:pt>
                <c:pt idx="62">
                  <c:v>20.826694799044436</c:v>
                </c:pt>
                <c:pt idx="63">
                  <c:v>20.676149899419858</c:v>
                </c:pt>
                <c:pt idx="64">
                  <c:v>20.715062505404607</c:v>
                </c:pt>
                <c:pt idx="65">
                  <c:v>20.875716422275712</c:v>
                </c:pt>
                <c:pt idx="66">
                  <c:v>21.172916873991817</c:v>
                </c:pt>
                <c:pt idx="67">
                  <c:v>21.061480000828656</c:v>
                </c:pt>
                <c:pt idx="68">
                  <c:v>21.11022564165776</c:v>
                </c:pt>
                <c:pt idx="69">
                  <c:v>20.375651394056291</c:v>
                </c:pt>
                <c:pt idx="70">
                  <c:v>20.195009643141891</c:v>
                </c:pt>
                <c:pt idx="71">
                  <c:v>19.713889299410237</c:v>
                </c:pt>
                <c:pt idx="72">
                  <c:v>19.918572005971367</c:v>
                </c:pt>
                <c:pt idx="73">
                  <c:v>20.076271470413413</c:v>
                </c:pt>
                <c:pt idx="74">
                  <c:v>20.464704605247377</c:v>
                </c:pt>
                <c:pt idx="75">
                  <c:v>20.558026832310208</c:v>
                </c:pt>
                <c:pt idx="76">
                  <c:v>20.408182197648099</c:v>
                </c:pt>
                <c:pt idx="77">
                  <c:v>20.260840331730844</c:v>
                </c:pt>
                <c:pt idx="78">
                  <c:v>20.258121877769618</c:v>
                </c:pt>
                <c:pt idx="79">
                  <c:v>20.229494643717555</c:v>
                </c:pt>
                <c:pt idx="80">
                  <c:v>20.108854069846814</c:v>
                </c:pt>
                <c:pt idx="81">
                  <c:v>19.691051751813557</c:v>
                </c:pt>
                <c:pt idx="82">
                  <c:v>19.366713584066364</c:v>
                </c:pt>
                <c:pt idx="83">
                  <c:v>19.029789976132225</c:v>
                </c:pt>
              </c:numCache>
            </c:numRef>
          </c:val>
          <c:extLst>
            <c:ext xmlns:c16="http://schemas.microsoft.com/office/drawing/2014/chart" uri="{C3380CC4-5D6E-409C-BE32-E72D297353CC}">
              <c16:uniqueId val="{00000003-0A13-4A64-A5AF-0FCE37220969}"/>
            </c:ext>
          </c:extLst>
        </c:ser>
        <c:dLbls>
          <c:showLegendKey val="0"/>
          <c:showVal val="0"/>
          <c:showCatName val="0"/>
          <c:showSerName val="0"/>
          <c:showPercent val="0"/>
          <c:showBubbleSize val="0"/>
        </c:dLbls>
        <c:gapWidth val="30"/>
        <c:overlap val="100"/>
        <c:axId val="953918239"/>
        <c:axId val="953927839"/>
      </c:barChart>
      <c:lineChart>
        <c:grouping val="standard"/>
        <c:varyColors val="0"/>
        <c:ser>
          <c:idx val="3"/>
          <c:order val="3"/>
          <c:tx>
            <c:strRef>
              <c:f>'G II.10'!$L$2</c:f>
              <c:strCache>
                <c:ptCount val="1"/>
                <c:pt idx="0">
                  <c:v>Total</c:v>
                </c:pt>
              </c:strCache>
            </c:strRef>
          </c:tx>
          <c:spPr>
            <a:ln w="19050" cap="rnd">
              <a:solidFill>
                <a:schemeClr val="tx1"/>
              </a:solidFill>
              <a:round/>
            </a:ln>
            <a:effectLst/>
          </c:spPr>
          <c:marker>
            <c:symbol val="none"/>
          </c:marker>
          <c:cat>
            <c:numRef>
              <c:f>'G II.10'!$H$3:$H$86</c:f>
              <c:numCache>
                <c:formatCode>m/d/yy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G II.10'!$L$3:$L$86</c:f>
              <c:numCache>
                <c:formatCode>0.0</c:formatCode>
                <c:ptCount val="84"/>
                <c:pt idx="0">
                  <c:v>26.771187749135198</c:v>
                </c:pt>
                <c:pt idx="1">
                  <c:v>27.812581929982088</c:v>
                </c:pt>
                <c:pt idx="2">
                  <c:v>30.599631219091926</c:v>
                </c:pt>
                <c:pt idx="3">
                  <c:v>30.981449228816018</c:v>
                </c:pt>
                <c:pt idx="4">
                  <c:v>30.418436773328736</c:v>
                </c:pt>
                <c:pt idx="5">
                  <c:v>31.183832545031461</c:v>
                </c:pt>
                <c:pt idx="6">
                  <c:v>30.907160295245049</c:v>
                </c:pt>
                <c:pt idx="7">
                  <c:v>30.789358646553328</c:v>
                </c:pt>
                <c:pt idx="8">
                  <c:v>30.381656962120537</c:v>
                </c:pt>
                <c:pt idx="9">
                  <c:v>29.68928110936805</c:v>
                </c:pt>
                <c:pt idx="10">
                  <c:v>30.626161549414125</c:v>
                </c:pt>
                <c:pt idx="11">
                  <c:v>29.925698661187866</c:v>
                </c:pt>
                <c:pt idx="12">
                  <c:v>30.92154928517709</c:v>
                </c:pt>
                <c:pt idx="13">
                  <c:v>30.559254564191995</c:v>
                </c:pt>
                <c:pt idx="14">
                  <c:v>32.004313854613926</c:v>
                </c:pt>
                <c:pt idx="15">
                  <c:v>32.948360652494742</c:v>
                </c:pt>
                <c:pt idx="16">
                  <c:v>33.302955656073273</c:v>
                </c:pt>
                <c:pt idx="17">
                  <c:v>33.154947047344912</c:v>
                </c:pt>
                <c:pt idx="18">
                  <c:v>32.298418796714493</c:v>
                </c:pt>
                <c:pt idx="19">
                  <c:v>32.2101666559875</c:v>
                </c:pt>
                <c:pt idx="20">
                  <c:v>31.013206484782572</c:v>
                </c:pt>
                <c:pt idx="21">
                  <c:v>30.42303611022226</c:v>
                </c:pt>
                <c:pt idx="22">
                  <c:v>29.159067099379186</c:v>
                </c:pt>
                <c:pt idx="23">
                  <c:v>28.058215180772525</c:v>
                </c:pt>
                <c:pt idx="24">
                  <c:v>27.649787490051299</c:v>
                </c:pt>
                <c:pt idx="25">
                  <c:v>28.376796488592131</c:v>
                </c:pt>
                <c:pt idx="26">
                  <c:v>28.76078489547087</c:v>
                </c:pt>
                <c:pt idx="27">
                  <c:v>28.938093264961317</c:v>
                </c:pt>
                <c:pt idx="28">
                  <c:v>28.911812031887191</c:v>
                </c:pt>
                <c:pt idx="29">
                  <c:v>29.535281021045783</c:v>
                </c:pt>
                <c:pt idx="30">
                  <c:v>29.648000384693056</c:v>
                </c:pt>
                <c:pt idx="31">
                  <c:v>29.482239292939212</c:v>
                </c:pt>
                <c:pt idx="32">
                  <c:v>29.481091577186088</c:v>
                </c:pt>
                <c:pt idx="33">
                  <c:v>29.657783194139274</c:v>
                </c:pt>
                <c:pt idx="34">
                  <c:v>30.028832584471257</c:v>
                </c:pt>
                <c:pt idx="35">
                  <c:v>29.897365539516965</c:v>
                </c:pt>
                <c:pt idx="36">
                  <c:v>30.317827193975738</c:v>
                </c:pt>
                <c:pt idx="37">
                  <c:v>31.089132729636162</c:v>
                </c:pt>
                <c:pt idx="38">
                  <c:v>31.052594700120956</c:v>
                </c:pt>
                <c:pt idx="39">
                  <c:v>31.443106844700818</c:v>
                </c:pt>
                <c:pt idx="40">
                  <c:v>30.796602803988577</c:v>
                </c:pt>
                <c:pt idx="41">
                  <c:v>31.923216722402131</c:v>
                </c:pt>
                <c:pt idx="42">
                  <c:v>31.93022976543396</c:v>
                </c:pt>
                <c:pt idx="43">
                  <c:v>32.374399822517532</c:v>
                </c:pt>
                <c:pt idx="44">
                  <c:v>32.858814305105291</c:v>
                </c:pt>
                <c:pt idx="45">
                  <c:v>31.923485465820768</c:v>
                </c:pt>
                <c:pt idx="46">
                  <c:v>30.983286414215339</c:v>
                </c:pt>
                <c:pt idx="47">
                  <c:v>30.048307519700916</c:v>
                </c:pt>
                <c:pt idx="48">
                  <c:v>30.284715975621246</c:v>
                </c:pt>
                <c:pt idx="49">
                  <c:v>30.996250053152593</c:v>
                </c:pt>
                <c:pt idx="50">
                  <c:v>30.641275488551074</c:v>
                </c:pt>
                <c:pt idx="51">
                  <c:v>31.393646577534735</c:v>
                </c:pt>
                <c:pt idx="52">
                  <c:v>30.745401504954128</c:v>
                </c:pt>
                <c:pt idx="53">
                  <c:v>31.081035966029557</c:v>
                </c:pt>
                <c:pt idx="54">
                  <c:v>30.523149233794442</c:v>
                </c:pt>
                <c:pt idx="55">
                  <c:v>30.496287602596425</c:v>
                </c:pt>
                <c:pt idx="56">
                  <c:v>30.48395685788141</c:v>
                </c:pt>
                <c:pt idx="57">
                  <c:v>30.090770865613958</c:v>
                </c:pt>
                <c:pt idx="58">
                  <c:v>29.912637749491974</c:v>
                </c:pt>
                <c:pt idx="59">
                  <c:v>29.938629465881419</c:v>
                </c:pt>
                <c:pt idx="60">
                  <c:v>29.921294417290056</c:v>
                </c:pt>
                <c:pt idx="61">
                  <c:v>30.330173363907228</c:v>
                </c:pt>
                <c:pt idx="62">
                  <c:v>30.055776823654057</c:v>
                </c:pt>
                <c:pt idx="63">
                  <c:v>30.134748149808583</c:v>
                </c:pt>
                <c:pt idx="64">
                  <c:v>30.242724613938972</c:v>
                </c:pt>
                <c:pt idx="65">
                  <c:v>30.270868094257509</c:v>
                </c:pt>
                <c:pt idx="66">
                  <c:v>30.452748960676104</c:v>
                </c:pt>
                <c:pt idx="67">
                  <c:v>30.295883486625574</c:v>
                </c:pt>
                <c:pt idx="68">
                  <c:v>30.366973859033294</c:v>
                </c:pt>
                <c:pt idx="69">
                  <c:v>29.405368398199133</c:v>
                </c:pt>
                <c:pt idx="70">
                  <c:v>29.222000311227216</c:v>
                </c:pt>
                <c:pt idx="71">
                  <c:v>28.536871012459461</c:v>
                </c:pt>
                <c:pt idx="72">
                  <c:v>28.703654720951889</c:v>
                </c:pt>
                <c:pt idx="73">
                  <c:v>29.031312974362073</c:v>
                </c:pt>
                <c:pt idx="74">
                  <c:v>29.684924477168025</c:v>
                </c:pt>
                <c:pt idx="75">
                  <c:v>30.171394326718946</c:v>
                </c:pt>
                <c:pt idx="76">
                  <c:v>29.730534794672398</c:v>
                </c:pt>
                <c:pt idx="77">
                  <c:v>29.376503153731754</c:v>
                </c:pt>
                <c:pt idx="78">
                  <c:v>28.995110002724058</c:v>
                </c:pt>
                <c:pt idx="79">
                  <c:v>29.151680553772742</c:v>
                </c:pt>
                <c:pt idx="80">
                  <c:v>29.030766984319534</c:v>
                </c:pt>
                <c:pt idx="81">
                  <c:v>28.741917025147512</c:v>
                </c:pt>
                <c:pt idx="82">
                  <c:v>28.026033984932322</c:v>
                </c:pt>
                <c:pt idx="83">
                  <c:v>27.428823286571586</c:v>
                </c:pt>
              </c:numCache>
            </c:numRef>
          </c:val>
          <c:smooth val="0"/>
          <c:extLst>
            <c:ext xmlns:c16="http://schemas.microsoft.com/office/drawing/2014/chart" uri="{C3380CC4-5D6E-409C-BE32-E72D297353CC}">
              <c16:uniqueId val="{00000004-0A13-4A64-A5AF-0FCE37220969}"/>
            </c:ext>
          </c:extLst>
        </c:ser>
        <c:dLbls>
          <c:showLegendKey val="0"/>
          <c:showVal val="0"/>
          <c:showCatName val="0"/>
          <c:showSerName val="0"/>
          <c:showPercent val="0"/>
          <c:showBubbleSize val="0"/>
        </c:dLbls>
        <c:marker val="1"/>
        <c:smooth val="0"/>
        <c:axId val="953918239"/>
        <c:axId val="953927839"/>
      </c:lineChart>
      <c:scatterChart>
        <c:scatterStyle val="lineMarker"/>
        <c:varyColors val="0"/>
        <c:ser>
          <c:idx val="4"/>
          <c:order val="4"/>
          <c:tx>
            <c:strRef>
              <c:f>'G II.10'!$M$2</c:f>
              <c:strCache>
                <c:ptCount val="1"/>
                <c:pt idx="0">
                  <c:v>IEF anterior</c:v>
                </c:pt>
              </c:strCache>
            </c:strRef>
          </c:tx>
          <c:spPr>
            <a:ln w="25400" cap="rnd">
              <a:noFill/>
              <a:round/>
            </a:ln>
            <a:effectLst/>
          </c:spPr>
          <c:marker>
            <c:symbol val="none"/>
          </c:marker>
          <c:errBars>
            <c:errDir val="y"/>
            <c:errBarType val="both"/>
            <c:errValType val="fixedVal"/>
            <c:noEndCap val="1"/>
            <c:val val="38"/>
            <c:spPr>
              <a:noFill/>
              <a:ln w="19050" cap="flat" cmpd="sng" algn="ctr">
                <a:solidFill>
                  <a:srgbClr val="000000"/>
                </a:solidFill>
                <a:prstDash val="dash"/>
                <a:round/>
              </a:ln>
              <a:effectLst/>
            </c:spPr>
          </c:errBars>
          <c:xVal>
            <c:numRef>
              <c:f>'G II.10'!$H$3:$H$86</c:f>
              <c:numCache>
                <c:formatCode>m/d/yy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xVal>
          <c:yVal>
            <c:numRef>
              <c:f>'G II.10'!$M$3:$M$86</c:f>
              <c:numCache>
                <c:formatCode>0</c:formatCode>
                <c:ptCount val="84"/>
                <c:pt idx="77">
                  <c:v>0</c:v>
                </c:pt>
              </c:numCache>
            </c:numRef>
          </c:yVal>
          <c:smooth val="0"/>
          <c:extLst>
            <c:ext xmlns:c16="http://schemas.microsoft.com/office/drawing/2014/chart" uri="{C3380CC4-5D6E-409C-BE32-E72D297353CC}">
              <c16:uniqueId val="{00000005-0A13-4A64-A5AF-0FCE37220969}"/>
            </c:ext>
          </c:extLst>
        </c:ser>
        <c:dLbls>
          <c:showLegendKey val="0"/>
          <c:showVal val="0"/>
          <c:showCatName val="0"/>
          <c:showSerName val="0"/>
          <c:showPercent val="0"/>
          <c:showBubbleSize val="0"/>
        </c:dLbls>
        <c:axId val="953918239"/>
        <c:axId val="953927839"/>
      </c:scatterChart>
      <c:dateAx>
        <c:axId val="953918239"/>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953927839"/>
        <c:crosses val="autoZero"/>
        <c:auto val="1"/>
        <c:lblOffset val="100"/>
        <c:baseTimeUnit val="months"/>
        <c:majorUnit val="12"/>
        <c:majorTimeUnit val="months"/>
      </c:dateAx>
      <c:valAx>
        <c:axId val="953927839"/>
        <c:scaling>
          <c:orientation val="minMax"/>
          <c:max val="40"/>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953918239"/>
        <c:crosses val="autoZero"/>
        <c:crossBetween val="between"/>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5.7851448816904974E-2"/>
          <c:y val="3.7372147915027561E-3"/>
          <c:w val="0.94214855118309504"/>
          <c:h val="9.192761605035405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161495383683975E-2"/>
          <c:y val="3.5129458968089777E-2"/>
          <c:w val="0.92739291660360235"/>
          <c:h val="0.89516707416462915"/>
        </c:manualLayout>
      </c:layout>
      <c:lineChart>
        <c:grouping val="standard"/>
        <c:varyColors val="0"/>
        <c:ser>
          <c:idx val="0"/>
          <c:order val="0"/>
          <c:tx>
            <c:strRef>
              <c:f>'G II.11'!$I$2</c:f>
              <c:strCache>
                <c:ptCount val="1"/>
                <c:pt idx="0">
                  <c:v>Consumo</c:v>
                </c:pt>
              </c:strCache>
            </c:strRef>
          </c:tx>
          <c:spPr>
            <a:ln w="28575" cap="rnd">
              <a:solidFill>
                <a:srgbClr val="7030A0"/>
              </a:solidFill>
              <a:round/>
            </a:ln>
            <a:effectLst/>
          </c:spPr>
          <c:marker>
            <c:symbol val="none"/>
          </c:marker>
          <c:cat>
            <c:numRef>
              <c:f>'G II.11'!$H$3:$H$89</c:f>
              <c:numCache>
                <c:formatCode>m/d/yyyy</c:formatCode>
                <c:ptCount val="8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pt idx="86">
                  <c:v>46082</c:v>
                </c:pt>
              </c:numCache>
            </c:numRef>
          </c:cat>
          <c:val>
            <c:numRef>
              <c:f>'G II.11'!$I$3:$I$89</c:f>
              <c:numCache>
                <c:formatCode>0.0</c:formatCode>
                <c:ptCount val="87"/>
                <c:pt idx="0">
                  <c:v>10.642829783406706</c:v>
                </c:pt>
                <c:pt idx="1">
                  <c:v>11.219337162696455</c:v>
                </c:pt>
                <c:pt idx="2">
                  <c:v>11.120288408896522</c:v>
                </c:pt>
                <c:pt idx="3">
                  <c:v>11.032740419244057</c:v>
                </c:pt>
                <c:pt idx="4">
                  <c:v>10.833381293724139</c:v>
                </c:pt>
                <c:pt idx="5">
                  <c:v>10.792646662321353</c:v>
                </c:pt>
                <c:pt idx="6">
                  <c:v>10.762268924814558</c:v>
                </c:pt>
                <c:pt idx="7">
                  <c:v>10.704327600540436</c:v>
                </c:pt>
                <c:pt idx="8">
                  <c:v>10.748153944819746</c:v>
                </c:pt>
                <c:pt idx="9">
                  <c:v>10.898597220183305</c:v>
                </c:pt>
                <c:pt idx="10">
                  <c:v>11.186171957023399</c:v>
                </c:pt>
                <c:pt idx="11">
                  <c:v>11.458289607920586</c:v>
                </c:pt>
                <c:pt idx="12">
                  <c:v>11.630083579488888</c:v>
                </c:pt>
                <c:pt idx="13">
                  <c:v>11.750405682548445</c:v>
                </c:pt>
                <c:pt idx="14">
                  <c:v>11.9065927383506</c:v>
                </c:pt>
                <c:pt idx="15">
                  <c:v>12.261012184064569</c:v>
                </c:pt>
                <c:pt idx="16">
                  <c:v>12.754029396295143</c:v>
                </c:pt>
                <c:pt idx="17">
                  <c:v>13.205925032466681</c:v>
                </c:pt>
                <c:pt idx="18">
                  <c:v>13.304235175467023</c:v>
                </c:pt>
                <c:pt idx="19">
                  <c:v>13.019605401369255</c:v>
                </c:pt>
                <c:pt idx="20">
                  <c:v>12.375762618768162</c:v>
                </c:pt>
                <c:pt idx="21">
                  <c:v>11.57831152805325</c:v>
                </c:pt>
                <c:pt idx="22">
                  <c:v>10.710128225862583</c:v>
                </c:pt>
                <c:pt idx="23">
                  <c:v>9.9175452981058303</c:v>
                </c:pt>
                <c:pt idx="24">
                  <c:v>9.316736721832374</c:v>
                </c:pt>
                <c:pt idx="25">
                  <c:v>8.9013358794332191</c:v>
                </c:pt>
                <c:pt idx="26">
                  <c:v>8.4643226949757935</c:v>
                </c:pt>
                <c:pt idx="27">
                  <c:v>8.0854895940809595</c:v>
                </c:pt>
                <c:pt idx="28">
                  <c:v>7.7181603650235786</c:v>
                </c:pt>
                <c:pt idx="29">
                  <c:v>7.5180800358350455</c:v>
                </c:pt>
                <c:pt idx="30">
                  <c:v>7.2968606258333102</c:v>
                </c:pt>
                <c:pt idx="31">
                  <c:v>7.0297672298919531</c:v>
                </c:pt>
                <c:pt idx="32">
                  <c:v>6.7329802689012501</c:v>
                </c:pt>
                <c:pt idx="33">
                  <c:v>6.5629668209383896</c:v>
                </c:pt>
                <c:pt idx="34">
                  <c:v>6.4186905699120418</c:v>
                </c:pt>
                <c:pt idx="35">
                  <c:v>6.365957585634721</c:v>
                </c:pt>
                <c:pt idx="36">
                  <c:v>6.3123173409637632</c:v>
                </c:pt>
                <c:pt idx="37">
                  <c:v>6.438189917206361</c:v>
                </c:pt>
                <c:pt idx="38">
                  <c:v>6.5673580707074848</c:v>
                </c:pt>
                <c:pt idx="39">
                  <c:v>6.724195400813568</c:v>
                </c:pt>
                <c:pt idx="40">
                  <c:v>6.8627838134320411</c:v>
                </c:pt>
                <c:pt idx="41">
                  <c:v>7.1121653668080933</c:v>
                </c:pt>
                <c:pt idx="42">
                  <c:v>7.4135190054468447</c:v>
                </c:pt>
                <c:pt idx="43">
                  <c:v>7.760741955846199</c:v>
                </c:pt>
                <c:pt idx="44">
                  <c:v>8.0173906871718312</c:v>
                </c:pt>
                <c:pt idx="45">
                  <c:v>8.5022693154661226</c:v>
                </c:pt>
                <c:pt idx="46">
                  <c:v>9.0273623733236334</c:v>
                </c:pt>
                <c:pt idx="47">
                  <c:v>9.703476895007741</c:v>
                </c:pt>
                <c:pt idx="48">
                  <c:v>10.295624269142294</c:v>
                </c:pt>
                <c:pt idx="49">
                  <c:v>10.864978503655061</c:v>
                </c:pt>
                <c:pt idx="50">
                  <c:v>11.301914976982879</c:v>
                </c:pt>
                <c:pt idx="51">
                  <c:v>11.588756046649541</c:v>
                </c:pt>
                <c:pt idx="52">
                  <c:v>11.873989564604175</c:v>
                </c:pt>
                <c:pt idx="53">
                  <c:v>12.221528799363506</c:v>
                </c:pt>
                <c:pt idx="54">
                  <c:v>12.550802232952032</c:v>
                </c:pt>
                <c:pt idx="55">
                  <c:v>12.500591465341687</c:v>
                </c:pt>
                <c:pt idx="56">
                  <c:v>12.582602877209517</c:v>
                </c:pt>
                <c:pt idx="57">
                  <c:v>12.590651146944758</c:v>
                </c:pt>
                <c:pt idx="58">
                  <c:v>12.854691145588546</c:v>
                </c:pt>
                <c:pt idx="59">
                  <c:v>12.909637652234395</c:v>
                </c:pt>
                <c:pt idx="60">
                  <c:v>12.950313081142653</c:v>
                </c:pt>
                <c:pt idx="61">
                  <c:v>13.053676575362752</c:v>
                </c:pt>
                <c:pt idx="62">
                  <c:v>13.08461096525094</c:v>
                </c:pt>
                <c:pt idx="63">
                  <c:v>13.020460642324414</c:v>
                </c:pt>
                <c:pt idx="64">
                  <c:v>12.880616439633705</c:v>
                </c:pt>
                <c:pt idx="65">
                  <c:v>12.759118680234332</c:v>
                </c:pt>
                <c:pt idx="66">
                  <c:v>12.659860274873864</c:v>
                </c:pt>
                <c:pt idx="67">
                  <c:v>12.431348616691855</c:v>
                </c:pt>
                <c:pt idx="68">
                  <c:v>12.253900127863341</c:v>
                </c:pt>
                <c:pt idx="69">
                  <c:v>11.950872700289155</c:v>
                </c:pt>
                <c:pt idx="70">
                  <c:v>11.678558689529703</c:v>
                </c:pt>
                <c:pt idx="71">
                  <c:v>11.371152736072929</c:v>
                </c:pt>
                <c:pt idx="72">
                  <c:v>11.186322294590072</c:v>
                </c:pt>
                <c:pt idx="73">
                  <c:v>11.219627119898696</c:v>
                </c:pt>
                <c:pt idx="74">
                  <c:v>11.125236191037919</c:v>
                </c:pt>
                <c:pt idx="75">
                  <c:v>11.025704182935122</c:v>
                </c:pt>
                <c:pt idx="76">
                  <c:v>10.778633844841048</c:v>
                </c:pt>
                <c:pt idx="77">
                  <c:v>10.64133538050096</c:v>
                </c:pt>
                <c:pt idx="78">
                  <c:v>10.507953531132808</c:v>
                </c:pt>
                <c:pt idx="79">
                  <c:v>10.412929391740375</c:v>
                </c:pt>
                <c:pt idx="80">
                  <c:v>10.43637642186034</c:v>
                </c:pt>
                <c:pt idx="81">
                  <c:v>10.50403689974261</c:v>
                </c:pt>
                <c:pt idx="82">
                  <c:v>10.621101221507436</c:v>
                </c:pt>
                <c:pt idx="83">
                  <c:v>10.635649491958533</c:v>
                </c:pt>
                <c:pt idx="84">
                  <c:v>10.655080711165681</c:v>
                </c:pt>
                <c:pt idx="85">
                  <c:v>10.666547816387634</c:v>
                </c:pt>
                <c:pt idx="86">
                  <c:v>10.619114</c:v>
                </c:pt>
              </c:numCache>
            </c:numRef>
          </c:val>
          <c:smooth val="0"/>
          <c:extLst>
            <c:ext xmlns:c16="http://schemas.microsoft.com/office/drawing/2014/chart" uri="{C3380CC4-5D6E-409C-BE32-E72D297353CC}">
              <c16:uniqueId val="{00000000-2500-4A2A-8426-458DDAB31DEA}"/>
            </c:ext>
          </c:extLst>
        </c:ser>
        <c:ser>
          <c:idx val="1"/>
          <c:order val="1"/>
          <c:tx>
            <c:strRef>
              <c:f>'G II.11'!$J$2</c:f>
              <c:strCache>
                <c:ptCount val="1"/>
                <c:pt idx="0">
                  <c:v>Hipotecario</c:v>
                </c:pt>
              </c:strCache>
            </c:strRef>
          </c:tx>
          <c:spPr>
            <a:ln w="28575" cap="rnd">
              <a:solidFill>
                <a:srgbClr val="0070C0"/>
              </a:solidFill>
              <a:round/>
            </a:ln>
            <a:effectLst/>
          </c:spPr>
          <c:marker>
            <c:symbol val="none"/>
          </c:marker>
          <c:cat>
            <c:numRef>
              <c:f>'G II.11'!$H$3:$H$89</c:f>
              <c:numCache>
                <c:formatCode>m/d/yyyy</c:formatCode>
                <c:ptCount val="8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pt idx="86">
                  <c:v>46082</c:v>
                </c:pt>
              </c:numCache>
            </c:numRef>
          </c:cat>
          <c:val>
            <c:numRef>
              <c:f>'G II.11'!$J$3:$J$89</c:f>
              <c:numCache>
                <c:formatCode>0.0</c:formatCode>
                <c:ptCount val="87"/>
                <c:pt idx="0">
                  <c:v>2.6542757459411193</c:v>
                </c:pt>
                <c:pt idx="1">
                  <c:v>2.6516024631567365</c:v>
                </c:pt>
                <c:pt idx="2">
                  <c:v>2.646931559318999</c:v>
                </c:pt>
                <c:pt idx="3">
                  <c:v>2.5882932291002057</c:v>
                </c:pt>
                <c:pt idx="4">
                  <c:v>2.5622952362949785</c:v>
                </c:pt>
                <c:pt idx="5">
                  <c:v>2.5027950662110423</c:v>
                </c:pt>
                <c:pt idx="6">
                  <c:v>2.4843444362077514</c:v>
                </c:pt>
                <c:pt idx="7">
                  <c:v>2.4360680129410501</c:v>
                </c:pt>
                <c:pt idx="8">
                  <c:v>2.4587086375069314</c:v>
                </c:pt>
                <c:pt idx="9">
                  <c:v>2.486568466547141</c:v>
                </c:pt>
                <c:pt idx="10">
                  <c:v>2.5367733847315814</c:v>
                </c:pt>
                <c:pt idx="11">
                  <c:v>2.6119264934110724</c:v>
                </c:pt>
                <c:pt idx="12">
                  <c:v>2.6504408182952939</c:v>
                </c:pt>
                <c:pt idx="13">
                  <c:v>2.6465768210252523</c:v>
                </c:pt>
                <c:pt idx="14">
                  <c:v>2.6588245963264363</c:v>
                </c:pt>
                <c:pt idx="15">
                  <c:v>2.662036035013124</c:v>
                </c:pt>
                <c:pt idx="16">
                  <c:v>2.7015555843725632</c:v>
                </c:pt>
                <c:pt idx="17">
                  <c:v>2.6901329181082083</c:v>
                </c:pt>
                <c:pt idx="18">
                  <c:v>2.6399329243895533</c:v>
                </c:pt>
                <c:pt idx="19">
                  <c:v>2.442795739472055</c:v>
                </c:pt>
                <c:pt idx="20">
                  <c:v>2.1938592460627362</c:v>
                </c:pt>
                <c:pt idx="21">
                  <c:v>1.9589791412997055</c:v>
                </c:pt>
                <c:pt idx="22">
                  <c:v>1.8349514848131179</c:v>
                </c:pt>
                <c:pt idx="23">
                  <c:v>1.7376283080292685</c:v>
                </c:pt>
                <c:pt idx="24">
                  <c:v>1.6482425941715009</c:v>
                </c:pt>
                <c:pt idx="25">
                  <c:v>1.581373094830737</c:v>
                </c:pt>
                <c:pt idx="26">
                  <c:v>1.532836667176851</c:v>
                </c:pt>
                <c:pt idx="27">
                  <c:v>1.514035970585238</c:v>
                </c:pt>
                <c:pt idx="28">
                  <c:v>1.4889215712330994</c:v>
                </c:pt>
                <c:pt idx="29">
                  <c:v>1.4609173701376796</c:v>
                </c:pt>
                <c:pt idx="30">
                  <c:v>1.4253317193728627</c:v>
                </c:pt>
                <c:pt idx="31">
                  <c:v>1.3786088001709167</c:v>
                </c:pt>
                <c:pt idx="32">
                  <c:v>1.3429287251575159</c:v>
                </c:pt>
                <c:pt idx="33">
                  <c:v>1.2817670864623869</c:v>
                </c:pt>
                <c:pt idx="34">
                  <c:v>1.2711880256272921</c:v>
                </c:pt>
                <c:pt idx="35">
                  <c:v>1.2301196419280618</c:v>
                </c:pt>
                <c:pt idx="36">
                  <c:v>1.2555560342900935</c:v>
                </c:pt>
                <c:pt idx="37">
                  <c:v>1.2496978968247012</c:v>
                </c:pt>
                <c:pt idx="38">
                  <c:v>1.2394943064911583</c:v>
                </c:pt>
                <c:pt idx="39">
                  <c:v>1.1964367338305602</c:v>
                </c:pt>
                <c:pt idx="40">
                  <c:v>1.1667128343189137</c:v>
                </c:pt>
                <c:pt idx="41">
                  <c:v>1.1826670404133448</c:v>
                </c:pt>
                <c:pt idx="42">
                  <c:v>1.1933702017060541</c:v>
                </c:pt>
                <c:pt idx="43">
                  <c:v>1.212238150002678</c:v>
                </c:pt>
                <c:pt idx="44">
                  <c:v>1.2446666662004786</c:v>
                </c:pt>
                <c:pt idx="45">
                  <c:v>1.2907499851786353</c:v>
                </c:pt>
                <c:pt idx="46">
                  <c:v>1.3624580412365299</c:v>
                </c:pt>
                <c:pt idx="47">
                  <c:v>1.4403299467239556</c:v>
                </c:pt>
                <c:pt idx="48">
                  <c:v>1.5394973929117988</c:v>
                </c:pt>
                <c:pt idx="49">
                  <c:v>1.5963927529391493</c:v>
                </c:pt>
                <c:pt idx="50">
                  <c:v>1.6233785917356267</c:v>
                </c:pt>
                <c:pt idx="51">
                  <c:v>1.6557424540287293</c:v>
                </c:pt>
                <c:pt idx="52">
                  <c:v>1.7126825808611368</c:v>
                </c:pt>
                <c:pt idx="53">
                  <c:v>1.7887561464621682</c:v>
                </c:pt>
                <c:pt idx="54">
                  <c:v>1.8369499385742305</c:v>
                </c:pt>
                <c:pt idx="55">
                  <c:v>1.8646706522807162</c:v>
                </c:pt>
                <c:pt idx="56">
                  <c:v>1.9025299918307308</c:v>
                </c:pt>
                <c:pt idx="57">
                  <c:v>1.9543570131639729</c:v>
                </c:pt>
                <c:pt idx="58">
                  <c:v>2.0246463888490362</c:v>
                </c:pt>
                <c:pt idx="59">
                  <c:v>2.0711441029402273</c:v>
                </c:pt>
                <c:pt idx="60">
                  <c:v>2.1505864958685352</c:v>
                </c:pt>
                <c:pt idx="61">
                  <c:v>2.2361519248075243</c:v>
                </c:pt>
                <c:pt idx="62">
                  <c:v>2.3064567960396265</c:v>
                </c:pt>
                <c:pt idx="63">
                  <c:v>2.3129095828725412</c:v>
                </c:pt>
                <c:pt idx="64">
                  <c:v>2.3337934710644777</c:v>
                </c:pt>
                <c:pt idx="65">
                  <c:v>2.3500581903978746</c:v>
                </c:pt>
                <c:pt idx="66">
                  <c:v>2.4159559847921286</c:v>
                </c:pt>
                <c:pt idx="67">
                  <c:v>2.4348845105155852</c:v>
                </c:pt>
                <c:pt idx="68">
                  <c:v>2.4983043936896703</c:v>
                </c:pt>
                <c:pt idx="69">
                  <c:v>2.4754085437157847</c:v>
                </c:pt>
                <c:pt idx="70">
                  <c:v>2.4131726896500436</c:v>
                </c:pt>
                <c:pt idx="71">
                  <c:v>2.3625236405628871</c:v>
                </c:pt>
                <c:pt idx="72">
                  <c:v>2.4146224061623207</c:v>
                </c:pt>
                <c:pt idx="73">
                  <c:v>2.4879770279249986</c:v>
                </c:pt>
                <c:pt idx="74">
                  <c:v>2.5097007481687168</c:v>
                </c:pt>
                <c:pt idx="75">
                  <c:v>2.4738915100487491</c:v>
                </c:pt>
                <c:pt idx="76">
                  <c:v>2.4844007875627985</c:v>
                </c:pt>
                <c:pt idx="77">
                  <c:v>2.512181414597229</c:v>
                </c:pt>
                <c:pt idx="78">
                  <c:v>2.5484401980415607</c:v>
                </c:pt>
                <c:pt idx="79">
                  <c:v>2.5450741674808284</c:v>
                </c:pt>
                <c:pt idx="80">
                  <c:v>2.5608591418130167</c:v>
                </c:pt>
                <c:pt idx="81">
                  <c:v>2.5845714572614695</c:v>
                </c:pt>
                <c:pt idx="82">
                  <c:v>2.6623317657547845</c:v>
                </c:pt>
                <c:pt idx="83">
                  <c:v>2.7638773923214988</c:v>
                </c:pt>
                <c:pt idx="84">
                  <c:v>2.8522237274444073</c:v>
                </c:pt>
                <c:pt idx="85">
                  <c:v>2.8644573754591884</c:v>
                </c:pt>
                <c:pt idx="86">
                  <c:v>2.7983036000000001</c:v>
                </c:pt>
              </c:numCache>
            </c:numRef>
          </c:val>
          <c:smooth val="0"/>
          <c:extLst>
            <c:ext xmlns:c16="http://schemas.microsoft.com/office/drawing/2014/chart" uri="{C3380CC4-5D6E-409C-BE32-E72D297353CC}">
              <c16:uniqueId val="{00000001-2500-4A2A-8426-458DDAB31DEA}"/>
            </c:ext>
          </c:extLst>
        </c:ser>
        <c:ser>
          <c:idx val="2"/>
          <c:order val="2"/>
          <c:tx>
            <c:strRef>
              <c:f>'G II.11'!$K$2</c:f>
              <c:strCache>
                <c:ptCount val="1"/>
                <c:pt idx="0">
                  <c:v>IEF anterior</c:v>
                </c:pt>
              </c:strCache>
            </c:strRef>
          </c:tx>
          <c:spPr>
            <a:ln w="28575" cap="rnd">
              <a:solidFill>
                <a:schemeClr val="accent3"/>
              </a:solidFill>
              <a:round/>
            </a:ln>
            <a:effectLst/>
          </c:spPr>
          <c:marker>
            <c:symbol val="none"/>
          </c:marker>
          <c:errBars>
            <c:errDir val="y"/>
            <c:errBarType val="plus"/>
            <c:errValType val="fixedVal"/>
            <c:noEndCap val="1"/>
            <c:val val="13.7"/>
            <c:spPr>
              <a:noFill/>
              <a:ln w="19050" cap="flat" cmpd="sng" algn="ctr">
                <a:solidFill>
                  <a:schemeClr val="tx1"/>
                </a:solidFill>
                <a:prstDash val="dash"/>
                <a:round/>
              </a:ln>
              <a:effectLst/>
            </c:spPr>
          </c:errBars>
          <c:cat>
            <c:numRef>
              <c:f>'G II.11'!$H$3:$H$89</c:f>
              <c:numCache>
                <c:formatCode>m/d/yyyy</c:formatCode>
                <c:ptCount val="8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pt idx="86">
                  <c:v>46082</c:v>
                </c:pt>
              </c:numCache>
            </c:numRef>
          </c:cat>
          <c:val>
            <c:numRef>
              <c:f>'G II.11'!$K$3:$K$89</c:f>
              <c:numCache>
                <c:formatCode>General</c:formatCode>
                <c:ptCount val="87"/>
                <c:pt idx="77">
                  <c:v>0</c:v>
                </c:pt>
              </c:numCache>
            </c:numRef>
          </c:val>
          <c:smooth val="0"/>
          <c:extLst>
            <c:ext xmlns:c16="http://schemas.microsoft.com/office/drawing/2014/chart" uri="{C3380CC4-5D6E-409C-BE32-E72D297353CC}">
              <c16:uniqueId val="{00000000-CF0C-4E3D-A135-F625C49D1D6D}"/>
            </c:ext>
          </c:extLst>
        </c:ser>
        <c:dLbls>
          <c:showLegendKey val="0"/>
          <c:showVal val="0"/>
          <c:showCatName val="0"/>
          <c:showSerName val="0"/>
          <c:showPercent val="0"/>
          <c:showBubbleSize val="0"/>
        </c:dLbls>
        <c:smooth val="0"/>
        <c:axId val="1490894864"/>
        <c:axId val="1490886704"/>
      </c:lineChart>
      <c:dateAx>
        <c:axId val="149089486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490886704"/>
        <c:crosses val="autoZero"/>
        <c:auto val="1"/>
        <c:lblOffset val="100"/>
        <c:baseTimeUnit val="months"/>
        <c:majorUnit val="12"/>
        <c:majorTimeUnit val="months"/>
      </c:dateAx>
      <c:valAx>
        <c:axId val="1490886704"/>
        <c:scaling>
          <c:orientation val="minMax"/>
          <c:max val="15"/>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490894864"/>
        <c:crosses val="autoZero"/>
        <c:crossBetween val="between"/>
        <c:majorUnit val="3"/>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9.7136405979816792E-2"/>
          <c:y val="3.4586398790093252E-2"/>
          <c:w val="0.80920212133165526"/>
          <c:h val="4.989840102752632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6051567239635994E-2"/>
          <c:w val="0.95968315222910527"/>
          <c:h val="0.96688574317492415"/>
        </c:manualLayout>
      </c:layout>
      <c:barChart>
        <c:barDir val="col"/>
        <c:grouping val="stacked"/>
        <c:varyColors val="0"/>
        <c:ser>
          <c:idx val="0"/>
          <c:order val="0"/>
          <c:tx>
            <c:strRef>
              <c:f>'G II.12'!$I$3</c:f>
              <c:strCache>
                <c:ptCount val="1"/>
                <c:pt idx="0">
                  <c:v>Efectiva</c:v>
                </c:pt>
              </c:strCache>
            </c:strRef>
          </c:tx>
          <c:spPr>
            <a:solidFill>
              <a:srgbClr val="002060"/>
            </a:solidFill>
            <a:ln>
              <a:noFill/>
            </a:ln>
            <a:effectLst/>
          </c:spPr>
          <c:invertIfNegative val="0"/>
          <c:cat>
            <c:strRef>
              <c:f>'G II.12'!$H$4:$H$6</c:f>
              <c:strCache>
                <c:ptCount val="3"/>
                <c:pt idx="0">
                  <c:v>2S.25</c:v>
                </c:pt>
                <c:pt idx="1">
                  <c:v>1S.26</c:v>
                </c:pt>
                <c:pt idx="2">
                  <c:v>Delta</c:v>
                </c:pt>
              </c:strCache>
            </c:strRef>
          </c:cat>
          <c:val>
            <c:numRef>
              <c:f>'G II.12'!$I$4:$I$6</c:f>
              <c:numCache>
                <c:formatCode>0.00</c:formatCode>
                <c:ptCount val="3"/>
                <c:pt idx="0">
                  <c:v>1.5163034</c:v>
                </c:pt>
                <c:pt idx="1">
                  <c:v>1.7213562</c:v>
                </c:pt>
                <c:pt idx="2">
                  <c:v>0.20505280000000004</c:v>
                </c:pt>
              </c:numCache>
            </c:numRef>
          </c:val>
          <c:extLst>
            <c:ext xmlns:c16="http://schemas.microsoft.com/office/drawing/2014/chart" uri="{C3380CC4-5D6E-409C-BE32-E72D297353CC}">
              <c16:uniqueId val="{00000000-BFE7-4729-B045-CF165BF7E2BC}"/>
            </c:ext>
          </c:extLst>
        </c:ser>
        <c:ser>
          <c:idx val="1"/>
          <c:order val="1"/>
          <c:tx>
            <c:strRef>
              <c:f>'G II.12'!$J$3</c:f>
              <c:strCache>
                <c:ptCount val="1"/>
                <c:pt idx="0">
                  <c:v>Desempleo</c:v>
                </c:pt>
              </c:strCache>
            </c:strRef>
          </c:tx>
          <c:spPr>
            <a:solidFill>
              <a:srgbClr val="5B9BD5"/>
            </a:solidFill>
            <a:ln>
              <a:noFill/>
            </a:ln>
            <a:effectLst/>
          </c:spPr>
          <c:invertIfNegative val="0"/>
          <c:cat>
            <c:strRef>
              <c:f>'G II.12'!$H$4:$H$6</c:f>
              <c:strCache>
                <c:ptCount val="3"/>
                <c:pt idx="0">
                  <c:v>2S.25</c:v>
                </c:pt>
                <c:pt idx="1">
                  <c:v>1S.26</c:v>
                </c:pt>
                <c:pt idx="2">
                  <c:v>Delta</c:v>
                </c:pt>
              </c:strCache>
            </c:strRef>
          </c:cat>
          <c:val>
            <c:numRef>
              <c:f>'G II.12'!$J$4:$J$6</c:f>
              <c:numCache>
                <c:formatCode>0.00</c:formatCode>
                <c:ptCount val="3"/>
                <c:pt idx="0">
                  <c:v>0.35924699999999998</c:v>
                </c:pt>
                <c:pt idx="1">
                  <c:v>0.43606875</c:v>
                </c:pt>
                <c:pt idx="2">
                  <c:v>7.6821750000000022E-2</c:v>
                </c:pt>
              </c:numCache>
            </c:numRef>
          </c:val>
          <c:extLst>
            <c:ext xmlns:c16="http://schemas.microsoft.com/office/drawing/2014/chart" uri="{C3380CC4-5D6E-409C-BE32-E72D297353CC}">
              <c16:uniqueId val="{00000001-BFE7-4729-B045-CF165BF7E2BC}"/>
            </c:ext>
          </c:extLst>
        </c:ser>
        <c:ser>
          <c:idx val="2"/>
          <c:order val="2"/>
          <c:tx>
            <c:strRef>
              <c:f>'G II.12'!$K$3</c:f>
              <c:strCache>
                <c:ptCount val="1"/>
                <c:pt idx="0">
                  <c:v>Tasas</c:v>
                </c:pt>
              </c:strCache>
            </c:strRef>
          </c:tx>
          <c:spPr>
            <a:solidFill>
              <a:srgbClr val="9DC3E6"/>
            </a:solidFill>
            <a:ln>
              <a:noFill/>
            </a:ln>
            <a:effectLst/>
          </c:spPr>
          <c:invertIfNegative val="0"/>
          <c:cat>
            <c:strRef>
              <c:f>'G II.12'!$H$4:$H$6</c:f>
              <c:strCache>
                <c:ptCount val="3"/>
                <c:pt idx="0">
                  <c:v>2S.25</c:v>
                </c:pt>
                <c:pt idx="1">
                  <c:v>1S.26</c:v>
                </c:pt>
                <c:pt idx="2">
                  <c:v>Delta</c:v>
                </c:pt>
              </c:strCache>
            </c:strRef>
          </c:cat>
          <c:val>
            <c:numRef>
              <c:f>'G II.12'!$K$4:$K$6</c:f>
              <c:numCache>
                <c:formatCode>0.00</c:formatCode>
                <c:ptCount val="3"/>
                <c:pt idx="0">
                  <c:v>0.65874299999999997</c:v>
                </c:pt>
                <c:pt idx="1">
                  <c:v>0.75159138999999997</c:v>
                </c:pt>
                <c:pt idx="2">
                  <c:v>9.2848390000000003E-2</c:v>
                </c:pt>
              </c:numCache>
            </c:numRef>
          </c:val>
          <c:extLst>
            <c:ext xmlns:c16="http://schemas.microsoft.com/office/drawing/2014/chart" uri="{C3380CC4-5D6E-409C-BE32-E72D297353CC}">
              <c16:uniqueId val="{00000002-BFE7-4729-B045-CF165BF7E2BC}"/>
            </c:ext>
          </c:extLst>
        </c:ser>
        <c:ser>
          <c:idx val="3"/>
          <c:order val="3"/>
          <c:tx>
            <c:strRef>
              <c:f>'G II.12'!$L$3</c:f>
              <c:strCache>
                <c:ptCount val="1"/>
                <c:pt idx="0">
                  <c:v>Indexación</c:v>
                </c:pt>
              </c:strCache>
            </c:strRef>
          </c:tx>
          <c:spPr>
            <a:solidFill>
              <a:srgbClr val="BDD7EE"/>
            </a:solidFill>
            <a:ln>
              <a:noFill/>
            </a:ln>
            <a:effectLst/>
          </c:spPr>
          <c:invertIfNegative val="0"/>
          <c:cat>
            <c:strRef>
              <c:f>'G II.12'!$H$4:$H$6</c:f>
              <c:strCache>
                <c:ptCount val="3"/>
                <c:pt idx="0">
                  <c:v>2S.25</c:v>
                </c:pt>
                <c:pt idx="1">
                  <c:v>1S.26</c:v>
                </c:pt>
                <c:pt idx="2">
                  <c:v>Delta</c:v>
                </c:pt>
              </c:strCache>
            </c:strRef>
          </c:cat>
          <c:val>
            <c:numRef>
              <c:f>'G II.12'!$L$4:$L$6</c:f>
              <c:numCache>
                <c:formatCode>0.00</c:formatCode>
                <c:ptCount val="3"/>
                <c:pt idx="0">
                  <c:v>0.23181025</c:v>
                </c:pt>
                <c:pt idx="1">
                  <c:v>0.24010572999999999</c:v>
                </c:pt>
                <c:pt idx="2">
                  <c:v>8.295479999999994E-3</c:v>
                </c:pt>
              </c:numCache>
            </c:numRef>
          </c:val>
          <c:extLst>
            <c:ext xmlns:c16="http://schemas.microsoft.com/office/drawing/2014/chart" uri="{C3380CC4-5D6E-409C-BE32-E72D297353CC}">
              <c16:uniqueId val="{00000003-BFE7-4729-B045-CF165BF7E2BC}"/>
            </c:ext>
          </c:extLst>
        </c:ser>
        <c:dLbls>
          <c:showLegendKey val="0"/>
          <c:showVal val="0"/>
          <c:showCatName val="0"/>
          <c:showSerName val="0"/>
          <c:showPercent val="0"/>
          <c:showBubbleSize val="0"/>
        </c:dLbls>
        <c:gapWidth val="30"/>
        <c:overlap val="100"/>
        <c:axId val="789044928"/>
        <c:axId val="789046368"/>
      </c:barChart>
      <c:catAx>
        <c:axId val="789044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789046368"/>
        <c:crosses val="autoZero"/>
        <c:auto val="1"/>
        <c:lblAlgn val="ctr"/>
        <c:lblOffset val="100"/>
        <c:noMultiLvlLbl val="0"/>
      </c:catAx>
      <c:valAx>
        <c:axId val="789046368"/>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789044928"/>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7.6643140042652588E-2"/>
          <c:y val="3.5855346309403444E-2"/>
          <c:w val="0.9028130395044176"/>
          <c:h val="3.21031344792719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1472601072787983E-2"/>
          <c:w val="0.95659875996457044"/>
          <c:h val="0.98852739892721198"/>
        </c:manualLayout>
      </c:layout>
      <c:barChart>
        <c:barDir val="col"/>
        <c:grouping val="stacked"/>
        <c:varyColors val="0"/>
        <c:ser>
          <c:idx val="0"/>
          <c:order val="0"/>
          <c:tx>
            <c:strRef>
              <c:f>'G II.13'!$I$2</c:f>
              <c:strCache>
                <c:ptCount val="1"/>
                <c:pt idx="0">
                  <c:v>Proyección</c:v>
                </c:pt>
              </c:strCache>
            </c:strRef>
          </c:tx>
          <c:spPr>
            <a:solidFill>
              <a:schemeClr val="bg1">
                <a:lumMod val="75000"/>
              </a:schemeClr>
            </a:solidFill>
            <a:ln>
              <a:noFill/>
            </a:ln>
            <a:effectLst/>
          </c:spPr>
          <c:invertIfNegative val="0"/>
          <c:cat>
            <c:numRef>
              <c:f>'G II.13'!$H$3:$H$23</c:f>
              <c:numCache>
                <c:formatCode>m/d/yyyy</c:formatCode>
                <c:ptCount val="21"/>
                <c:pt idx="0">
                  <c:v>40543</c:v>
                </c:pt>
                <c:pt idx="1">
                  <c:v>40908</c:v>
                </c:pt>
                <c:pt idx="2">
                  <c:v>41274</c:v>
                </c:pt>
                <c:pt idx="3">
                  <c:v>41639</c:v>
                </c:pt>
                <c:pt idx="4">
                  <c:v>42004</c:v>
                </c:pt>
                <c:pt idx="5">
                  <c:v>42369</c:v>
                </c:pt>
                <c:pt idx="6">
                  <c:v>42735</c:v>
                </c:pt>
                <c:pt idx="7">
                  <c:v>43100</c:v>
                </c:pt>
                <c:pt idx="8">
                  <c:v>43465</c:v>
                </c:pt>
                <c:pt idx="9">
                  <c:v>43830</c:v>
                </c:pt>
                <c:pt idx="10">
                  <c:v>44196</c:v>
                </c:pt>
                <c:pt idx="11">
                  <c:v>44561</c:v>
                </c:pt>
                <c:pt idx="12">
                  <c:v>44926</c:v>
                </c:pt>
                <c:pt idx="13">
                  <c:v>45291</c:v>
                </c:pt>
                <c:pt idx="14">
                  <c:v>45657</c:v>
                </c:pt>
                <c:pt idx="15">
                  <c:v>46022</c:v>
                </c:pt>
                <c:pt idx="16">
                  <c:v>46387</c:v>
                </c:pt>
                <c:pt idx="17">
                  <c:v>46752</c:v>
                </c:pt>
                <c:pt idx="18">
                  <c:v>47118</c:v>
                </c:pt>
                <c:pt idx="19">
                  <c:v>47483</c:v>
                </c:pt>
                <c:pt idx="20">
                  <c:v>47848</c:v>
                </c:pt>
              </c:numCache>
            </c:numRef>
          </c:cat>
          <c:val>
            <c:numRef>
              <c:f>'G II.13'!$I$3:$I$23</c:f>
              <c:numCache>
                <c:formatCode>_ * #,##0.0_ ;_ * \-#,##0.0_ ;_ * "-"_ ;_ @_ </c:formatCode>
                <c:ptCount val="21"/>
                <c:pt idx="16">
                  <c:v>42.014362803290808</c:v>
                </c:pt>
                <c:pt idx="17">
                  <c:v>43.068466109603548</c:v>
                </c:pt>
                <c:pt idx="18">
                  <c:v>43.313464327938398</c:v>
                </c:pt>
                <c:pt idx="19">
                  <c:v>43.583339112091089</c:v>
                </c:pt>
                <c:pt idx="20">
                  <c:v>43.44120368538222</c:v>
                </c:pt>
              </c:numCache>
            </c:numRef>
          </c:val>
          <c:extLst>
            <c:ext xmlns:c16="http://schemas.microsoft.com/office/drawing/2014/chart" uri="{C3380CC4-5D6E-409C-BE32-E72D297353CC}">
              <c16:uniqueId val="{00000000-E548-4C2F-A8EF-341CD5A3A76D}"/>
            </c:ext>
          </c:extLst>
        </c:ser>
        <c:ser>
          <c:idx val="1"/>
          <c:order val="1"/>
          <c:tx>
            <c:strRef>
              <c:f>'G II.13'!$J$2</c:f>
              <c:strCache>
                <c:ptCount val="1"/>
                <c:pt idx="0">
                  <c:v>Interna</c:v>
                </c:pt>
              </c:strCache>
            </c:strRef>
          </c:tx>
          <c:spPr>
            <a:solidFill>
              <a:schemeClr val="accent5">
                <a:lumMod val="60000"/>
                <a:lumOff val="40000"/>
              </a:schemeClr>
            </a:solidFill>
            <a:ln>
              <a:noFill/>
            </a:ln>
            <a:effectLst/>
          </c:spPr>
          <c:invertIfNegative val="0"/>
          <c:cat>
            <c:numRef>
              <c:f>'G II.13'!$H$3:$H$23</c:f>
              <c:numCache>
                <c:formatCode>m/d/yyyy</c:formatCode>
                <c:ptCount val="21"/>
                <c:pt idx="0">
                  <c:v>40543</c:v>
                </c:pt>
                <c:pt idx="1">
                  <c:v>40908</c:v>
                </c:pt>
                <c:pt idx="2">
                  <c:v>41274</c:v>
                </c:pt>
                <c:pt idx="3">
                  <c:v>41639</c:v>
                </c:pt>
                <c:pt idx="4">
                  <c:v>42004</c:v>
                </c:pt>
                <c:pt idx="5">
                  <c:v>42369</c:v>
                </c:pt>
                <c:pt idx="6">
                  <c:v>42735</c:v>
                </c:pt>
                <c:pt idx="7">
                  <c:v>43100</c:v>
                </c:pt>
                <c:pt idx="8">
                  <c:v>43465</c:v>
                </c:pt>
                <c:pt idx="9">
                  <c:v>43830</c:v>
                </c:pt>
                <c:pt idx="10">
                  <c:v>44196</c:v>
                </c:pt>
                <c:pt idx="11">
                  <c:v>44561</c:v>
                </c:pt>
                <c:pt idx="12">
                  <c:v>44926</c:v>
                </c:pt>
                <c:pt idx="13">
                  <c:v>45291</c:v>
                </c:pt>
                <c:pt idx="14">
                  <c:v>45657</c:v>
                </c:pt>
                <c:pt idx="15">
                  <c:v>46022</c:v>
                </c:pt>
                <c:pt idx="16">
                  <c:v>46387</c:v>
                </c:pt>
                <c:pt idx="17">
                  <c:v>46752</c:v>
                </c:pt>
                <c:pt idx="18">
                  <c:v>47118</c:v>
                </c:pt>
                <c:pt idx="19">
                  <c:v>47483</c:v>
                </c:pt>
                <c:pt idx="20">
                  <c:v>47848</c:v>
                </c:pt>
              </c:numCache>
            </c:numRef>
          </c:cat>
          <c:val>
            <c:numRef>
              <c:f>'G II.13'!$J$3:$J$23</c:f>
              <c:numCache>
                <c:formatCode>0.00</c:formatCode>
                <c:ptCount val="21"/>
                <c:pt idx="0">
                  <c:v>7.1215492076402809</c:v>
                </c:pt>
                <c:pt idx="1">
                  <c:v>9.2182227982649909</c:v>
                </c:pt>
                <c:pt idx="2">
                  <c:v>10.014331971717652</c:v>
                </c:pt>
                <c:pt idx="3">
                  <c:v>11.132274716996198</c:v>
                </c:pt>
                <c:pt idx="4">
                  <c:v>12.626699973208593</c:v>
                </c:pt>
                <c:pt idx="5">
                  <c:v>14.199202867686989</c:v>
                </c:pt>
                <c:pt idx="6">
                  <c:v>17.371953359573212</c:v>
                </c:pt>
                <c:pt idx="7">
                  <c:v>19.499681776864389</c:v>
                </c:pt>
                <c:pt idx="8">
                  <c:v>20.685997286196763</c:v>
                </c:pt>
                <c:pt idx="9">
                  <c:v>22.501221948848514</c:v>
                </c:pt>
                <c:pt idx="10">
                  <c:v>24.88521678091502</c:v>
                </c:pt>
                <c:pt idx="11">
                  <c:v>23.610790317936949</c:v>
                </c:pt>
                <c:pt idx="12">
                  <c:v>24.456768296425299</c:v>
                </c:pt>
                <c:pt idx="13">
                  <c:v>25.301173384220149</c:v>
                </c:pt>
                <c:pt idx="14">
                  <c:v>26.557163612762807</c:v>
                </c:pt>
                <c:pt idx="15">
                  <c:v>27.422705842136374</c:v>
                </c:pt>
              </c:numCache>
            </c:numRef>
          </c:val>
          <c:extLst>
            <c:ext xmlns:c16="http://schemas.microsoft.com/office/drawing/2014/chart" uri="{C3380CC4-5D6E-409C-BE32-E72D297353CC}">
              <c16:uniqueId val="{00000001-E548-4C2F-A8EF-341CD5A3A76D}"/>
            </c:ext>
          </c:extLst>
        </c:ser>
        <c:ser>
          <c:idx val="2"/>
          <c:order val="2"/>
          <c:tx>
            <c:strRef>
              <c:f>'G II.13'!$K$2</c:f>
              <c:strCache>
                <c:ptCount val="1"/>
                <c:pt idx="0">
                  <c:v>Externa</c:v>
                </c:pt>
              </c:strCache>
            </c:strRef>
          </c:tx>
          <c:spPr>
            <a:solidFill>
              <a:srgbClr val="0070C0"/>
            </a:solidFill>
            <a:ln>
              <a:noFill/>
            </a:ln>
            <a:effectLst/>
          </c:spPr>
          <c:invertIfNegative val="0"/>
          <c:cat>
            <c:numRef>
              <c:f>'G II.13'!$H$3:$H$23</c:f>
              <c:numCache>
                <c:formatCode>m/d/yyyy</c:formatCode>
                <c:ptCount val="21"/>
                <c:pt idx="0">
                  <c:v>40543</c:v>
                </c:pt>
                <c:pt idx="1">
                  <c:v>40908</c:v>
                </c:pt>
                <c:pt idx="2">
                  <c:v>41274</c:v>
                </c:pt>
                <c:pt idx="3">
                  <c:v>41639</c:v>
                </c:pt>
                <c:pt idx="4">
                  <c:v>42004</c:v>
                </c:pt>
                <c:pt idx="5">
                  <c:v>42369</c:v>
                </c:pt>
                <c:pt idx="6">
                  <c:v>42735</c:v>
                </c:pt>
                <c:pt idx="7">
                  <c:v>43100</c:v>
                </c:pt>
                <c:pt idx="8">
                  <c:v>43465</c:v>
                </c:pt>
                <c:pt idx="9">
                  <c:v>43830</c:v>
                </c:pt>
                <c:pt idx="10">
                  <c:v>44196</c:v>
                </c:pt>
                <c:pt idx="11">
                  <c:v>44561</c:v>
                </c:pt>
                <c:pt idx="12">
                  <c:v>44926</c:v>
                </c:pt>
                <c:pt idx="13">
                  <c:v>45291</c:v>
                </c:pt>
                <c:pt idx="14">
                  <c:v>45657</c:v>
                </c:pt>
                <c:pt idx="15">
                  <c:v>46022</c:v>
                </c:pt>
                <c:pt idx="16">
                  <c:v>46387</c:v>
                </c:pt>
                <c:pt idx="17">
                  <c:v>46752</c:v>
                </c:pt>
                <c:pt idx="18">
                  <c:v>47118</c:v>
                </c:pt>
                <c:pt idx="19">
                  <c:v>47483</c:v>
                </c:pt>
                <c:pt idx="20">
                  <c:v>47848</c:v>
                </c:pt>
              </c:numCache>
            </c:numRef>
          </c:cat>
          <c:val>
            <c:numRef>
              <c:f>'G II.13'!$K$3:$K$23</c:f>
              <c:numCache>
                <c:formatCode>0.00</c:formatCode>
                <c:ptCount val="21"/>
                <c:pt idx="0">
                  <c:v>1.4857785563053187</c:v>
                </c:pt>
                <c:pt idx="1">
                  <c:v>1.9086667249831539</c:v>
                </c:pt>
                <c:pt idx="2">
                  <c:v>1.9247410633347468</c:v>
                </c:pt>
                <c:pt idx="3">
                  <c:v>1.6517892070354829</c:v>
                </c:pt>
                <c:pt idx="4">
                  <c:v>2.393048303487793</c:v>
                </c:pt>
                <c:pt idx="5">
                  <c:v>3.1754568381848229</c:v>
                </c:pt>
                <c:pt idx="6">
                  <c:v>3.7285514793944943</c:v>
                </c:pt>
                <c:pt idx="7">
                  <c:v>4.1519570770771734</c:v>
                </c:pt>
                <c:pt idx="8">
                  <c:v>5.1120304143431587</c:v>
                </c:pt>
                <c:pt idx="9">
                  <c:v>5.8282831001891875</c:v>
                </c:pt>
                <c:pt idx="10">
                  <c:v>7.4948844160149157</c:v>
                </c:pt>
                <c:pt idx="11">
                  <c:v>12.815180101856196</c:v>
                </c:pt>
                <c:pt idx="12">
                  <c:v>13.450562334928943</c:v>
                </c:pt>
                <c:pt idx="13">
                  <c:v>14.114017182426558</c:v>
                </c:pt>
                <c:pt idx="14">
                  <c:v>15.09283873852587</c:v>
                </c:pt>
                <c:pt idx="15">
                  <c:v>14.113611932627675</c:v>
                </c:pt>
              </c:numCache>
            </c:numRef>
          </c:val>
          <c:extLst>
            <c:ext xmlns:c16="http://schemas.microsoft.com/office/drawing/2014/chart" uri="{C3380CC4-5D6E-409C-BE32-E72D297353CC}">
              <c16:uniqueId val="{00000002-E548-4C2F-A8EF-341CD5A3A76D}"/>
            </c:ext>
          </c:extLst>
        </c:ser>
        <c:dLbls>
          <c:showLegendKey val="0"/>
          <c:showVal val="0"/>
          <c:showCatName val="0"/>
          <c:showSerName val="0"/>
          <c:showPercent val="0"/>
          <c:showBubbleSize val="0"/>
        </c:dLbls>
        <c:gapWidth val="30"/>
        <c:overlap val="100"/>
        <c:axId val="1509761664"/>
        <c:axId val="1509757824"/>
      </c:barChart>
      <c:dateAx>
        <c:axId val="150976166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509757824"/>
        <c:crosses val="autoZero"/>
        <c:auto val="1"/>
        <c:lblOffset val="100"/>
        <c:baseTimeUnit val="years"/>
      </c:dateAx>
      <c:valAx>
        <c:axId val="1509757824"/>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509761664"/>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267872959635581"/>
          <c:y val="3.1810467633019542E-2"/>
          <c:w val="0.68778944704542577"/>
          <c:h val="3.296892289620306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64771277334917E-2"/>
          <c:y val="6.3456208572746281E-2"/>
          <c:w val="0.86277551862665247"/>
          <c:h val="0.86841195908733282"/>
        </c:manualLayout>
      </c:layout>
      <c:lineChart>
        <c:grouping val="standard"/>
        <c:varyColors val="0"/>
        <c:ser>
          <c:idx val="0"/>
          <c:order val="0"/>
          <c:tx>
            <c:strRef>
              <c:f>'G II.14'!$I$2</c:f>
              <c:strCache>
                <c:ptCount val="1"/>
                <c:pt idx="0">
                  <c:v>Índice de riesgo geopolítico</c:v>
                </c:pt>
              </c:strCache>
            </c:strRef>
          </c:tx>
          <c:spPr>
            <a:ln w="28575" cap="rnd">
              <a:solidFill>
                <a:srgbClr val="002060"/>
              </a:solidFill>
              <a:round/>
            </a:ln>
            <a:effectLst/>
          </c:spPr>
          <c:marker>
            <c:symbol val="none"/>
          </c:marker>
          <c:dLbls>
            <c:dLbl>
              <c:idx val="201"/>
              <c:layout>
                <c:manualLayout>
                  <c:x val="-6.8624617627106671E-2"/>
                  <c:y val="-3.7484344418343855E-2"/>
                </c:manualLayout>
              </c:layout>
              <c:tx>
                <c:rich>
                  <a:bodyPr/>
                  <a:lstStyle/>
                  <a:p>
                    <a:r>
                      <a:rPr lang="en-US"/>
                      <a:t>Atentado 11S</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CCE1-4497-82FF-7B50ECB218B9}"/>
                </c:ext>
              </c:extLst>
            </c:dLbl>
            <c:dLbl>
              <c:idx val="218"/>
              <c:layout>
                <c:manualLayout>
                  <c:x val="-3.1985413719274623E-2"/>
                  <c:y val="-4.1684715508901057E-2"/>
                </c:manualLayout>
              </c:layout>
              <c:tx>
                <c:rich>
                  <a:bodyPr/>
                  <a:lstStyle/>
                  <a:p>
                    <a:r>
                      <a:rPr lang="en-US"/>
                      <a:t>Invasión</a:t>
                    </a:r>
                    <a:r>
                      <a:rPr lang="en-US" baseline="0"/>
                      <a:t> Irak</a:t>
                    </a:r>
                    <a:endParaRPr lang="en-US"/>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CCE1-4497-82FF-7B50ECB218B9}"/>
                </c:ext>
              </c:extLst>
            </c:dLbl>
            <c:dLbl>
              <c:idx val="446"/>
              <c:layout>
                <c:manualLayout>
                  <c:x val="-0.11987683368765084"/>
                  <c:y val="-5.7331073968130995E-2"/>
                </c:manualLayout>
              </c:layout>
              <c:tx>
                <c:rich>
                  <a:bodyPr/>
                  <a:lstStyle/>
                  <a:p>
                    <a:r>
                      <a:rPr lang="en-US"/>
                      <a:t>Guerra</a:t>
                    </a:r>
                    <a:r>
                      <a:rPr lang="en-US" baseline="0"/>
                      <a:t> Rusia-Ucrania</a:t>
                    </a:r>
                    <a:endParaRPr lang="en-US"/>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CCE1-4497-82FF-7B50ECB218B9}"/>
                </c:ext>
              </c:extLst>
            </c:dLbl>
            <c:dLbl>
              <c:idx val="494"/>
              <c:layout>
                <c:manualLayout>
                  <c:x val="-1.1743198927407511E-16"/>
                  <c:y val="-4.0253211739793897E-2"/>
                </c:manualLayout>
              </c:layout>
              <c:tx>
                <c:rich>
                  <a:bodyPr/>
                  <a:lstStyle/>
                  <a:p>
                    <a:r>
                      <a:rPr lang="en-US"/>
                      <a:t>Guerra</a:t>
                    </a:r>
                    <a:r>
                      <a:rPr lang="en-US" baseline="0"/>
                      <a:t> Irán</a:t>
                    </a:r>
                    <a:endParaRPr lang="en-US"/>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CCE1-4497-82FF-7B50ECB218B9}"/>
                </c:ext>
              </c:extLst>
            </c:dLbl>
            <c:spPr>
              <a:noFill/>
              <a:ln>
                <a:noFill/>
              </a:ln>
              <a:effectLst/>
            </c:spPr>
            <c:txPr>
              <a:bodyPr wrap="square" lIns="38100" tIns="19050" rIns="38100" bIns="19050" anchor="ctr">
                <a:spAutoFit/>
              </a:bodyPr>
              <a:lstStyle/>
              <a:p>
                <a:pPr>
                  <a:defRPr sz="850" b="0"/>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 II.14'!$H$3:$H$497</c:f>
              <c:numCache>
                <c:formatCode>m/d/yyyy</c:formatCode>
                <c:ptCount val="495"/>
                <c:pt idx="0">
                  <c:v>31048</c:v>
                </c:pt>
                <c:pt idx="1">
                  <c:v>31079</c:v>
                </c:pt>
                <c:pt idx="2">
                  <c:v>31107</c:v>
                </c:pt>
                <c:pt idx="3">
                  <c:v>31138</c:v>
                </c:pt>
                <c:pt idx="4">
                  <c:v>31168</c:v>
                </c:pt>
                <c:pt idx="5">
                  <c:v>31199</c:v>
                </c:pt>
                <c:pt idx="6">
                  <c:v>31229</c:v>
                </c:pt>
                <c:pt idx="7">
                  <c:v>31260</c:v>
                </c:pt>
                <c:pt idx="8">
                  <c:v>31291</c:v>
                </c:pt>
                <c:pt idx="9">
                  <c:v>31321</c:v>
                </c:pt>
                <c:pt idx="10">
                  <c:v>31352</c:v>
                </c:pt>
                <c:pt idx="11">
                  <c:v>31382</c:v>
                </c:pt>
                <c:pt idx="12">
                  <c:v>31413</c:v>
                </c:pt>
                <c:pt idx="13">
                  <c:v>31444</c:v>
                </c:pt>
                <c:pt idx="14">
                  <c:v>31472</c:v>
                </c:pt>
                <c:pt idx="15">
                  <c:v>31503</c:v>
                </c:pt>
                <c:pt idx="16">
                  <c:v>31533</c:v>
                </c:pt>
                <c:pt idx="17">
                  <c:v>31564</c:v>
                </c:pt>
                <c:pt idx="18">
                  <c:v>31594</c:v>
                </c:pt>
                <c:pt idx="19">
                  <c:v>31625</c:v>
                </c:pt>
                <c:pt idx="20">
                  <c:v>31656</c:v>
                </c:pt>
                <c:pt idx="21">
                  <c:v>31686</c:v>
                </c:pt>
                <c:pt idx="22">
                  <c:v>31717</c:v>
                </c:pt>
                <c:pt idx="23">
                  <c:v>31747</c:v>
                </c:pt>
                <c:pt idx="24">
                  <c:v>31778</c:v>
                </c:pt>
                <c:pt idx="25">
                  <c:v>31809</c:v>
                </c:pt>
                <c:pt idx="26">
                  <c:v>31837</c:v>
                </c:pt>
                <c:pt idx="27">
                  <c:v>31868</c:v>
                </c:pt>
                <c:pt idx="28">
                  <c:v>31898</c:v>
                </c:pt>
                <c:pt idx="29">
                  <c:v>31929</c:v>
                </c:pt>
                <c:pt idx="30">
                  <c:v>31959</c:v>
                </c:pt>
                <c:pt idx="31">
                  <c:v>31990</c:v>
                </c:pt>
                <c:pt idx="32">
                  <c:v>32021</c:v>
                </c:pt>
                <c:pt idx="33">
                  <c:v>32051</c:v>
                </c:pt>
                <c:pt idx="34">
                  <c:v>32082</c:v>
                </c:pt>
                <c:pt idx="35">
                  <c:v>32112</c:v>
                </c:pt>
                <c:pt idx="36">
                  <c:v>32143</c:v>
                </c:pt>
                <c:pt idx="37">
                  <c:v>32174</c:v>
                </c:pt>
                <c:pt idx="38">
                  <c:v>32203</c:v>
                </c:pt>
                <c:pt idx="39">
                  <c:v>32234</c:v>
                </c:pt>
                <c:pt idx="40">
                  <c:v>32264</c:v>
                </c:pt>
                <c:pt idx="41">
                  <c:v>32295</c:v>
                </c:pt>
                <c:pt idx="42">
                  <c:v>32325</c:v>
                </c:pt>
                <c:pt idx="43">
                  <c:v>32356</c:v>
                </c:pt>
                <c:pt idx="44">
                  <c:v>32387</c:v>
                </c:pt>
                <c:pt idx="45">
                  <c:v>32417</c:v>
                </c:pt>
                <c:pt idx="46">
                  <c:v>32448</c:v>
                </c:pt>
                <c:pt idx="47">
                  <c:v>32478</c:v>
                </c:pt>
                <c:pt idx="48">
                  <c:v>32509</c:v>
                </c:pt>
                <c:pt idx="49">
                  <c:v>32540</c:v>
                </c:pt>
                <c:pt idx="50">
                  <c:v>32568</c:v>
                </c:pt>
                <c:pt idx="51">
                  <c:v>32599</c:v>
                </c:pt>
                <c:pt idx="52">
                  <c:v>32629</c:v>
                </c:pt>
                <c:pt idx="53">
                  <c:v>32660</c:v>
                </c:pt>
                <c:pt idx="54">
                  <c:v>32690</c:v>
                </c:pt>
                <c:pt idx="55">
                  <c:v>32721</c:v>
                </c:pt>
                <c:pt idx="56">
                  <c:v>32752</c:v>
                </c:pt>
                <c:pt idx="57">
                  <c:v>32782</c:v>
                </c:pt>
                <c:pt idx="58">
                  <c:v>32813</c:v>
                </c:pt>
                <c:pt idx="59">
                  <c:v>32843</c:v>
                </c:pt>
                <c:pt idx="60">
                  <c:v>32874</c:v>
                </c:pt>
                <c:pt idx="61">
                  <c:v>32905</c:v>
                </c:pt>
                <c:pt idx="62">
                  <c:v>32933</c:v>
                </c:pt>
                <c:pt idx="63">
                  <c:v>32964</c:v>
                </c:pt>
                <c:pt idx="64">
                  <c:v>32994</c:v>
                </c:pt>
                <c:pt idx="65">
                  <c:v>33025</c:v>
                </c:pt>
                <c:pt idx="66">
                  <c:v>33055</c:v>
                </c:pt>
                <c:pt idx="67">
                  <c:v>33086</c:v>
                </c:pt>
                <c:pt idx="68">
                  <c:v>33117</c:v>
                </c:pt>
                <c:pt idx="69">
                  <c:v>33147</c:v>
                </c:pt>
                <c:pt idx="70">
                  <c:v>33178</c:v>
                </c:pt>
                <c:pt idx="71">
                  <c:v>33208</c:v>
                </c:pt>
                <c:pt idx="72">
                  <c:v>33239</c:v>
                </c:pt>
                <c:pt idx="73">
                  <c:v>33270</c:v>
                </c:pt>
                <c:pt idx="74">
                  <c:v>33298</c:v>
                </c:pt>
                <c:pt idx="75">
                  <c:v>33329</c:v>
                </c:pt>
                <c:pt idx="76">
                  <c:v>33359</c:v>
                </c:pt>
                <c:pt idx="77">
                  <c:v>33390</c:v>
                </c:pt>
                <c:pt idx="78">
                  <c:v>33420</c:v>
                </c:pt>
                <c:pt idx="79">
                  <c:v>33451</c:v>
                </c:pt>
                <c:pt idx="80">
                  <c:v>33482</c:v>
                </c:pt>
                <c:pt idx="81">
                  <c:v>33512</c:v>
                </c:pt>
                <c:pt idx="82">
                  <c:v>33543</c:v>
                </c:pt>
                <c:pt idx="83">
                  <c:v>33573</c:v>
                </c:pt>
                <c:pt idx="84">
                  <c:v>33604</c:v>
                </c:pt>
                <c:pt idx="85">
                  <c:v>33635</c:v>
                </c:pt>
                <c:pt idx="86">
                  <c:v>33664</c:v>
                </c:pt>
                <c:pt idx="87">
                  <c:v>33695</c:v>
                </c:pt>
                <c:pt idx="88">
                  <c:v>33725</c:v>
                </c:pt>
                <c:pt idx="89">
                  <c:v>33756</c:v>
                </c:pt>
                <c:pt idx="90">
                  <c:v>33786</c:v>
                </c:pt>
                <c:pt idx="91">
                  <c:v>33817</c:v>
                </c:pt>
                <c:pt idx="92">
                  <c:v>33848</c:v>
                </c:pt>
                <c:pt idx="93">
                  <c:v>33878</c:v>
                </c:pt>
                <c:pt idx="94">
                  <c:v>33909</c:v>
                </c:pt>
                <c:pt idx="95">
                  <c:v>33939</c:v>
                </c:pt>
                <c:pt idx="96">
                  <c:v>33970</c:v>
                </c:pt>
                <c:pt idx="97">
                  <c:v>34001</c:v>
                </c:pt>
                <c:pt idx="98">
                  <c:v>34029</c:v>
                </c:pt>
                <c:pt idx="99">
                  <c:v>34060</c:v>
                </c:pt>
                <c:pt idx="100">
                  <c:v>34090</c:v>
                </c:pt>
                <c:pt idx="101">
                  <c:v>34121</c:v>
                </c:pt>
                <c:pt idx="102">
                  <c:v>34151</c:v>
                </c:pt>
                <c:pt idx="103">
                  <c:v>34182</c:v>
                </c:pt>
                <c:pt idx="104">
                  <c:v>34213</c:v>
                </c:pt>
                <c:pt idx="105">
                  <c:v>34243</c:v>
                </c:pt>
                <c:pt idx="106">
                  <c:v>34274</c:v>
                </c:pt>
                <c:pt idx="107">
                  <c:v>34304</c:v>
                </c:pt>
                <c:pt idx="108">
                  <c:v>34335</c:v>
                </c:pt>
                <c:pt idx="109">
                  <c:v>34366</c:v>
                </c:pt>
                <c:pt idx="110">
                  <c:v>34394</c:v>
                </c:pt>
                <c:pt idx="111">
                  <c:v>34425</c:v>
                </c:pt>
                <c:pt idx="112">
                  <c:v>34455</c:v>
                </c:pt>
                <c:pt idx="113">
                  <c:v>34486</c:v>
                </c:pt>
                <c:pt idx="114">
                  <c:v>34516</c:v>
                </c:pt>
                <c:pt idx="115">
                  <c:v>34547</c:v>
                </c:pt>
                <c:pt idx="116">
                  <c:v>34578</c:v>
                </c:pt>
                <c:pt idx="117">
                  <c:v>34608</c:v>
                </c:pt>
                <c:pt idx="118">
                  <c:v>34639</c:v>
                </c:pt>
                <c:pt idx="119">
                  <c:v>34669</c:v>
                </c:pt>
                <c:pt idx="120">
                  <c:v>34700</c:v>
                </c:pt>
                <c:pt idx="121">
                  <c:v>34731</c:v>
                </c:pt>
                <c:pt idx="122">
                  <c:v>34759</c:v>
                </c:pt>
                <c:pt idx="123">
                  <c:v>34790</c:v>
                </c:pt>
                <c:pt idx="124">
                  <c:v>34820</c:v>
                </c:pt>
                <c:pt idx="125">
                  <c:v>34851</c:v>
                </c:pt>
                <c:pt idx="126">
                  <c:v>34881</c:v>
                </c:pt>
                <c:pt idx="127">
                  <c:v>34912</c:v>
                </c:pt>
                <c:pt idx="128">
                  <c:v>34943</c:v>
                </c:pt>
                <c:pt idx="129">
                  <c:v>34973</c:v>
                </c:pt>
                <c:pt idx="130">
                  <c:v>35004</c:v>
                </c:pt>
                <c:pt idx="131">
                  <c:v>35034</c:v>
                </c:pt>
                <c:pt idx="132">
                  <c:v>35065</c:v>
                </c:pt>
                <c:pt idx="133">
                  <c:v>35096</c:v>
                </c:pt>
                <c:pt idx="134">
                  <c:v>35125</c:v>
                </c:pt>
                <c:pt idx="135">
                  <c:v>35156</c:v>
                </c:pt>
                <c:pt idx="136">
                  <c:v>35186</c:v>
                </c:pt>
                <c:pt idx="137">
                  <c:v>35217</c:v>
                </c:pt>
                <c:pt idx="138">
                  <c:v>35247</c:v>
                </c:pt>
                <c:pt idx="139">
                  <c:v>35278</c:v>
                </c:pt>
                <c:pt idx="140">
                  <c:v>35309</c:v>
                </c:pt>
                <c:pt idx="141">
                  <c:v>35339</c:v>
                </c:pt>
                <c:pt idx="142">
                  <c:v>35370</c:v>
                </c:pt>
                <c:pt idx="143">
                  <c:v>35400</c:v>
                </c:pt>
                <c:pt idx="144">
                  <c:v>35431</c:v>
                </c:pt>
                <c:pt idx="145">
                  <c:v>35462</c:v>
                </c:pt>
                <c:pt idx="146">
                  <c:v>35490</c:v>
                </c:pt>
                <c:pt idx="147">
                  <c:v>35521</c:v>
                </c:pt>
                <c:pt idx="148">
                  <c:v>35551</c:v>
                </c:pt>
                <c:pt idx="149">
                  <c:v>35582</c:v>
                </c:pt>
                <c:pt idx="150">
                  <c:v>35612</c:v>
                </c:pt>
                <c:pt idx="151">
                  <c:v>35643</c:v>
                </c:pt>
                <c:pt idx="152">
                  <c:v>35674</c:v>
                </c:pt>
                <c:pt idx="153">
                  <c:v>35704</c:v>
                </c:pt>
                <c:pt idx="154">
                  <c:v>35735</c:v>
                </c:pt>
                <c:pt idx="155">
                  <c:v>35765</c:v>
                </c:pt>
                <c:pt idx="156">
                  <c:v>35796</c:v>
                </c:pt>
                <c:pt idx="157">
                  <c:v>35827</c:v>
                </c:pt>
                <c:pt idx="158">
                  <c:v>35855</c:v>
                </c:pt>
                <c:pt idx="159">
                  <c:v>35886</c:v>
                </c:pt>
                <c:pt idx="160">
                  <c:v>35916</c:v>
                </c:pt>
                <c:pt idx="161">
                  <c:v>35947</c:v>
                </c:pt>
                <c:pt idx="162">
                  <c:v>35977</c:v>
                </c:pt>
                <c:pt idx="163">
                  <c:v>36008</c:v>
                </c:pt>
                <c:pt idx="164">
                  <c:v>36039</c:v>
                </c:pt>
                <c:pt idx="165">
                  <c:v>36069</c:v>
                </c:pt>
                <c:pt idx="166">
                  <c:v>36100</c:v>
                </c:pt>
                <c:pt idx="167">
                  <c:v>36130</c:v>
                </c:pt>
                <c:pt idx="168">
                  <c:v>36161</c:v>
                </c:pt>
                <c:pt idx="169">
                  <c:v>36192</c:v>
                </c:pt>
                <c:pt idx="170">
                  <c:v>36220</c:v>
                </c:pt>
                <c:pt idx="171">
                  <c:v>36251</c:v>
                </c:pt>
                <c:pt idx="172">
                  <c:v>36281</c:v>
                </c:pt>
                <c:pt idx="173">
                  <c:v>36312</c:v>
                </c:pt>
                <c:pt idx="174">
                  <c:v>36342</c:v>
                </c:pt>
                <c:pt idx="175">
                  <c:v>36373</c:v>
                </c:pt>
                <c:pt idx="176">
                  <c:v>36404</c:v>
                </c:pt>
                <c:pt idx="177">
                  <c:v>36434</c:v>
                </c:pt>
                <c:pt idx="178">
                  <c:v>36465</c:v>
                </c:pt>
                <c:pt idx="179">
                  <c:v>36495</c:v>
                </c:pt>
                <c:pt idx="180">
                  <c:v>36526</c:v>
                </c:pt>
                <c:pt idx="181">
                  <c:v>36557</c:v>
                </c:pt>
                <c:pt idx="182">
                  <c:v>36586</c:v>
                </c:pt>
                <c:pt idx="183">
                  <c:v>36617</c:v>
                </c:pt>
                <c:pt idx="184">
                  <c:v>36647</c:v>
                </c:pt>
                <c:pt idx="185">
                  <c:v>36678</c:v>
                </c:pt>
                <c:pt idx="186">
                  <c:v>36708</c:v>
                </c:pt>
                <c:pt idx="187">
                  <c:v>36739</c:v>
                </c:pt>
                <c:pt idx="188">
                  <c:v>36770</c:v>
                </c:pt>
                <c:pt idx="189">
                  <c:v>36800</c:v>
                </c:pt>
                <c:pt idx="190">
                  <c:v>36831</c:v>
                </c:pt>
                <c:pt idx="191">
                  <c:v>36861</c:v>
                </c:pt>
                <c:pt idx="192">
                  <c:v>36892</c:v>
                </c:pt>
                <c:pt idx="193">
                  <c:v>36923</c:v>
                </c:pt>
                <c:pt idx="194">
                  <c:v>36951</c:v>
                </c:pt>
                <c:pt idx="195">
                  <c:v>36982</c:v>
                </c:pt>
                <c:pt idx="196">
                  <c:v>37012</c:v>
                </c:pt>
                <c:pt idx="197">
                  <c:v>37043</c:v>
                </c:pt>
                <c:pt idx="198">
                  <c:v>37073</c:v>
                </c:pt>
                <c:pt idx="199">
                  <c:v>37104</c:v>
                </c:pt>
                <c:pt idx="200">
                  <c:v>37135</c:v>
                </c:pt>
                <c:pt idx="201">
                  <c:v>37165</c:v>
                </c:pt>
                <c:pt idx="202">
                  <c:v>37196</c:v>
                </c:pt>
                <c:pt idx="203">
                  <c:v>37226</c:v>
                </c:pt>
                <c:pt idx="204">
                  <c:v>37257</c:v>
                </c:pt>
                <c:pt idx="205">
                  <c:v>37288</c:v>
                </c:pt>
                <c:pt idx="206">
                  <c:v>37316</c:v>
                </c:pt>
                <c:pt idx="207">
                  <c:v>37347</c:v>
                </c:pt>
                <c:pt idx="208">
                  <c:v>37377</c:v>
                </c:pt>
                <c:pt idx="209">
                  <c:v>37408</c:v>
                </c:pt>
                <c:pt idx="210">
                  <c:v>37438</c:v>
                </c:pt>
                <c:pt idx="211">
                  <c:v>37469</c:v>
                </c:pt>
                <c:pt idx="212">
                  <c:v>37500</c:v>
                </c:pt>
                <c:pt idx="213">
                  <c:v>37530</c:v>
                </c:pt>
                <c:pt idx="214">
                  <c:v>37561</c:v>
                </c:pt>
                <c:pt idx="215">
                  <c:v>37591</c:v>
                </c:pt>
                <c:pt idx="216">
                  <c:v>37622</c:v>
                </c:pt>
                <c:pt idx="217">
                  <c:v>37653</c:v>
                </c:pt>
                <c:pt idx="218">
                  <c:v>37681</c:v>
                </c:pt>
                <c:pt idx="219">
                  <c:v>37712</c:v>
                </c:pt>
                <c:pt idx="220">
                  <c:v>37742</c:v>
                </c:pt>
                <c:pt idx="221">
                  <c:v>37773</c:v>
                </c:pt>
                <c:pt idx="222">
                  <c:v>37803</c:v>
                </c:pt>
                <c:pt idx="223">
                  <c:v>37834</c:v>
                </c:pt>
                <c:pt idx="224">
                  <c:v>37865</c:v>
                </c:pt>
                <c:pt idx="225">
                  <c:v>37895</c:v>
                </c:pt>
                <c:pt idx="226">
                  <c:v>37926</c:v>
                </c:pt>
                <c:pt idx="227">
                  <c:v>37956</c:v>
                </c:pt>
                <c:pt idx="228">
                  <c:v>37987</c:v>
                </c:pt>
                <c:pt idx="229">
                  <c:v>38018</c:v>
                </c:pt>
                <c:pt idx="230">
                  <c:v>38047</c:v>
                </c:pt>
                <c:pt idx="231">
                  <c:v>38078</c:v>
                </c:pt>
                <c:pt idx="232">
                  <c:v>38108</c:v>
                </c:pt>
                <c:pt idx="233">
                  <c:v>38139</c:v>
                </c:pt>
                <c:pt idx="234">
                  <c:v>38169</c:v>
                </c:pt>
                <c:pt idx="235">
                  <c:v>38200</c:v>
                </c:pt>
                <c:pt idx="236">
                  <c:v>38231</c:v>
                </c:pt>
                <c:pt idx="237">
                  <c:v>38261</c:v>
                </c:pt>
                <c:pt idx="238">
                  <c:v>38292</c:v>
                </c:pt>
                <c:pt idx="239">
                  <c:v>38322</c:v>
                </c:pt>
                <c:pt idx="240">
                  <c:v>38353</c:v>
                </c:pt>
                <c:pt idx="241">
                  <c:v>38384</c:v>
                </c:pt>
                <c:pt idx="242">
                  <c:v>38412</c:v>
                </c:pt>
                <c:pt idx="243">
                  <c:v>38443</c:v>
                </c:pt>
                <c:pt idx="244">
                  <c:v>38473</c:v>
                </c:pt>
                <c:pt idx="245">
                  <c:v>38504</c:v>
                </c:pt>
                <c:pt idx="246">
                  <c:v>38534</c:v>
                </c:pt>
                <c:pt idx="247">
                  <c:v>38565</c:v>
                </c:pt>
                <c:pt idx="248">
                  <c:v>38596</c:v>
                </c:pt>
                <c:pt idx="249">
                  <c:v>38626</c:v>
                </c:pt>
                <c:pt idx="250">
                  <c:v>38657</c:v>
                </c:pt>
                <c:pt idx="251">
                  <c:v>38687</c:v>
                </c:pt>
                <c:pt idx="252">
                  <c:v>38718</c:v>
                </c:pt>
                <c:pt idx="253">
                  <c:v>38749</c:v>
                </c:pt>
                <c:pt idx="254">
                  <c:v>38777</c:v>
                </c:pt>
                <c:pt idx="255">
                  <c:v>38808</c:v>
                </c:pt>
                <c:pt idx="256">
                  <c:v>38838</c:v>
                </c:pt>
                <c:pt idx="257">
                  <c:v>38869</c:v>
                </c:pt>
                <c:pt idx="258">
                  <c:v>38899</c:v>
                </c:pt>
                <c:pt idx="259">
                  <c:v>38930</c:v>
                </c:pt>
                <c:pt idx="260">
                  <c:v>38961</c:v>
                </c:pt>
                <c:pt idx="261">
                  <c:v>38991</c:v>
                </c:pt>
                <c:pt idx="262">
                  <c:v>39022</c:v>
                </c:pt>
                <c:pt idx="263">
                  <c:v>39052</c:v>
                </c:pt>
                <c:pt idx="264">
                  <c:v>39083</c:v>
                </c:pt>
                <c:pt idx="265">
                  <c:v>39114</c:v>
                </c:pt>
                <c:pt idx="266">
                  <c:v>39142</c:v>
                </c:pt>
                <c:pt idx="267">
                  <c:v>39173</c:v>
                </c:pt>
                <c:pt idx="268">
                  <c:v>39203</c:v>
                </c:pt>
                <c:pt idx="269">
                  <c:v>39234</c:v>
                </c:pt>
                <c:pt idx="270">
                  <c:v>39264</c:v>
                </c:pt>
                <c:pt idx="271">
                  <c:v>39295</c:v>
                </c:pt>
                <c:pt idx="272">
                  <c:v>39326</c:v>
                </c:pt>
                <c:pt idx="273">
                  <c:v>39356</c:v>
                </c:pt>
                <c:pt idx="274">
                  <c:v>39387</c:v>
                </c:pt>
                <c:pt idx="275">
                  <c:v>39417</c:v>
                </c:pt>
                <c:pt idx="276">
                  <c:v>39448</c:v>
                </c:pt>
                <c:pt idx="277">
                  <c:v>39479</c:v>
                </c:pt>
                <c:pt idx="278">
                  <c:v>39508</c:v>
                </c:pt>
                <c:pt idx="279">
                  <c:v>39539</c:v>
                </c:pt>
                <c:pt idx="280">
                  <c:v>39569</c:v>
                </c:pt>
                <c:pt idx="281">
                  <c:v>39600</c:v>
                </c:pt>
                <c:pt idx="282">
                  <c:v>39630</c:v>
                </c:pt>
                <c:pt idx="283">
                  <c:v>39661</c:v>
                </c:pt>
                <c:pt idx="284">
                  <c:v>39692</c:v>
                </c:pt>
                <c:pt idx="285">
                  <c:v>39722</c:v>
                </c:pt>
                <c:pt idx="286">
                  <c:v>39753</c:v>
                </c:pt>
                <c:pt idx="287">
                  <c:v>39783</c:v>
                </c:pt>
                <c:pt idx="288">
                  <c:v>39814</c:v>
                </c:pt>
                <c:pt idx="289">
                  <c:v>39845</c:v>
                </c:pt>
                <c:pt idx="290">
                  <c:v>39873</c:v>
                </c:pt>
                <c:pt idx="291">
                  <c:v>39904</c:v>
                </c:pt>
                <c:pt idx="292">
                  <c:v>39934</c:v>
                </c:pt>
                <c:pt idx="293">
                  <c:v>39965</c:v>
                </c:pt>
                <c:pt idx="294">
                  <c:v>39995</c:v>
                </c:pt>
                <c:pt idx="295">
                  <c:v>40026</c:v>
                </c:pt>
                <c:pt idx="296">
                  <c:v>40057</c:v>
                </c:pt>
                <c:pt idx="297">
                  <c:v>40087</c:v>
                </c:pt>
                <c:pt idx="298">
                  <c:v>40118</c:v>
                </c:pt>
                <c:pt idx="299">
                  <c:v>40148</c:v>
                </c:pt>
                <c:pt idx="300">
                  <c:v>40179</c:v>
                </c:pt>
                <c:pt idx="301">
                  <c:v>40210</c:v>
                </c:pt>
                <c:pt idx="302">
                  <c:v>40238</c:v>
                </c:pt>
                <c:pt idx="303">
                  <c:v>40269</c:v>
                </c:pt>
                <c:pt idx="304">
                  <c:v>40299</c:v>
                </c:pt>
                <c:pt idx="305">
                  <c:v>40330</c:v>
                </c:pt>
                <c:pt idx="306">
                  <c:v>40360</c:v>
                </c:pt>
                <c:pt idx="307">
                  <c:v>40391</c:v>
                </c:pt>
                <c:pt idx="308">
                  <c:v>40422</c:v>
                </c:pt>
                <c:pt idx="309">
                  <c:v>40452</c:v>
                </c:pt>
                <c:pt idx="310">
                  <c:v>40483</c:v>
                </c:pt>
                <c:pt idx="311">
                  <c:v>40513</c:v>
                </c:pt>
                <c:pt idx="312">
                  <c:v>40544</c:v>
                </c:pt>
                <c:pt idx="313">
                  <c:v>40575</c:v>
                </c:pt>
                <c:pt idx="314">
                  <c:v>40603</c:v>
                </c:pt>
                <c:pt idx="315">
                  <c:v>40634</c:v>
                </c:pt>
                <c:pt idx="316">
                  <c:v>40664</c:v>
                </c:pt>
                <c:pt idx="317">
                  <c:v>40695</c:v>
                </c:pt>
                <c:pt idx="318">
                  <c:v>40725</c:v>
                </c:pt>
                <c:pt idx="319">
                  <c:v>40756</c:v>
                </c:pt>
                <c:pt idx="320">
                  <c:v>40787</c:v>
                </c:pt>
                <c:pt idx="321">
                  <c:v>40817</c:v>
                </c:pt>
                <c:pt idx="322">
                  <c:v>40848</c:v>
                </c:pt>
                <c:pt idx="323">
                  <c:v>40878</c:v>
                </c:pt>
                <c:pt idx="324">
                  <c:v>40909</c:v>
                </c:pt>
                <c:pt idx="325">
                  <c:v>40940</c:v>
                </c:pt>
                <c:pt idx="326">
                  <c:v>40969</c:v>
                </c:pt>
                <c:pt idx="327">
                  <c:v>41000</c:v>
                </c:pt>
                <c:pt idx="328">
                  <c:v>41030</c:v>
                </c:pt>
                <c:pt idx="329">
                  <c:v>41061</c:v>
                </c:pt>
                <c:pt idx="330">
                  <c:v>41091</c:v>
                </c:pt>
                <c:pt idx="331">
                  <c:v>41122</c:v>
                </c:pt>
                <c:pt idx="332">
                  <c:v>41153</c:v>
                </c:pt>
                <c:pt idx="333">
                  <c:v>41183</c:v>
                </c:pt>
                <c:pt idx="334">
                  <c:v>41214</c:v>
                </c:pt>
                <c:pt idx="335">
                  <c:v>41244</c:v>
                </c:pt>
                <c:pt idx="336">
                  <c:v>41275</c:v>
                </c:pt>
                <c:pt idx="337">
                  <c:v>41306</c:v>
                </c:pt>
                <c:pt idx="338">
                  <c:v>41334</c:v>
                </c:pt>
                <c:pt idx="339">
                  <c:v>41365</c:v>
                </c:pt>
                <c:pt idx="340">
                  <c:v>41395</c:v>
                </c:pt>
                <c:pt idx="341">
                  <c:v>41426</c:v>
                </c:pt>
                <c:pt idx="342">
                  <c:v>41456</c:v>
                </c:pt>
                <c:pt idx="343">
                  <c:v>41487</c:v>
                </c:pt>
                <c:pt idx="344">
                  <c:v>41518</c:v>
                </c:pt>
                <c:pt idx="345">
                  <c:v>41548</c:v>
                </c:pt>
                <c:pt idx="346">
                  <c:v>41579</c:v>
                </c:pt>
                <c:pt idx="347">
                  <c:v>41609</c:v>
                </c:pt>
                <c:pt idx="348">
                  <c:v>41640</c:v>
                </c:pt>
                <c:pt idx="349">
                  <c:v>41671</c:v>
                </c:pt>
                <c:pt idx="350">
                  <c:v>41699</c:v>
                </c:pt>
                <c:pt idx="351">
                  <c:v>41730</c:v>
                </c:pt>
                <c:pt idx="352">
                  <c:v>41760</c:v>
                </c:pt>
                <c:pt idx="353">
                  <c:v>41791</c:v>
                </c:pt>
                <c:pt idx="354">
                  <c:v>41821</c:v>
                </c:pt>
                <c:pt idx="355">
                  <c:v>41852</c:v>
                </c:pt>
                <c:pt idx="356">
                  <c:v>41883</c:v>
                </c:pt>
                <c:pt idx="357">
                  <c:v>41913</c:v>
                </c:pt>
                <c:pt idx="358">
                  <c:v>41944</c:v>
                </c:pt>
                <c:pt idx="359">
                  <c:v>41974</c:v>
                </c:pt>
                <c:pt idx="360">
                  <c:v>42005</c:v>
                </c:pt>
                <c:pt idx="361">
                  <c:v>42036</c:v>
                </c:pt>
                <c:pt idx="362">
                  <c:v>42064</c:v>
                </c:pt>
                <c:pt idx="363">
                  <c:v>42095</c:v>
                </c:pt>
                <c:pt idx="364">
                  <c:v>42125</c:v>
                </c:pt>
                <c:pt idx="365">
                  <c:v>42156</c:v>
                </c:pt>
                <c:pt idx="366">
                  <c:v>42186</c:v>
                </c:pt>
                <c:pt idx="367">
                  <c:v>42217</c:v>
                </c:pt>
                <c:pt idx="368">
                  <c:v>42248</c:v>
                </c:pt>
                <c:pt idx="369">
                  <c:v>42278</c:v>
                </c:pt>
                <c:pt idx="370">
                  <c:v>42309</c:v>
                </c:pt>
                <c:pt idx="371">
                  <c:v>42339</c:v>
                </c:pt>
                <c:pt idx="372">
                  <c:v>42370</c:v>
                </c:pt>
                <c:pt idx="373">
                  <c:v>42401</c:v>
                </c:pt>
                <c:pt idx="374">
                  <c:v>42430</c:v>
                </c:pt>
                <c:pt idx="375">
                  <c:v>42461</c:v>
                </c:pt>
                <c:pt idx="376">
                  <c:v>42491</c:v>
                </c:pt>
                <c:pt idx="377">
                  <c:v>42522</c:v>
                </c:pt>
                <c:pt idx="378">
                  <c:v>42552</c:v>
                </c:pt>
                <c:pt idx="379">
                  <c:v>42583</c:v>
                </c:pt>
                <c:pt idx="380">
                  <c:v>42614</c:v>
                </c:pt>
                <c:pt idx="381">
                  <c:v>42644</c:v>
                </c:pt>
                <c:pt idx="382">
                  <c:v>42675</c:v>
                </c:pt>
                <c:pt idx="383">
                  <c:v>42705</c:v>
                </c:pt>
                <c:pt idx="384">
                  <c:v>42736</c:v>
                </c:pt>
                <c:pt idx="385">
                  <c:v>42767</c:v>
                </c:pt>
                <c:pt idx="386">
                  <c:v>42795</c:v>
                </c:pt>
                <c:pt idx="387">
                  <c:v>42826</c:v>
                </c:pt>
                <c:pt idx="388">
                  <c:v>42856</c:v>
                </c:pt>
                <c:pt idx="389">
                  <c:v>42887</c:v>
                </c:pt>
                <c:pt idx="390">
                  <c:v>42917</c:v>
                </c:pt>
                <c:pt idx="391">
                  <c:v>42948</c:v>
                </c:pt>
                <c:pt idx="392">
                  <c:v>42979</c:v>
                </c:pt>
                <c:pt idx="393">
                  <c:v>43009</c:v>
                </c:pt>
                <c:pt idx="394">
                  <c:v>43040</c:v>
                </c:pt>
                <c:pt idx="395">
                  <c:v>43070</c:v>
                </c:pt>
                <c:pt idx="396">
                  <c:v>43101</c:v>
                </c:pt>
                <c:pt idx="397">
                  <c:v>43132</c:v>
                </c:pt>
                <c:pt idx="398">
                  <c:v>43160</c:v>
                </c:pt>
                <c:pt idx="399">
                  <c:v>43191</c:v>
                </c:pt>
                <c:pt idx="400">
                  <c:v>43221</c:v>
                </c:pt>
                <c:pt idx="401">
                  <c:v>43252</c:v>
                </c:pt>
                <c:pt idx="402">
                  <c:v>43282</c:v>
                </c:pt>
                <c:pt idx="403">
                  <c:v>43313</c:v>
                </c:pt>
                <c:pt idx="404">
                  <c:v>43344</c:v>
                </c:pt>
                <c:pt idx="405">
                  <c:v>43374</c:v>
                </c:pt>
                <c:pt idx="406">
                  <c:v>43405</c:v>
                </c:pt>
                <c:pt idx="407">
                  <c:v>43435</c:v>
                </c:pt>
                <c:pt idx="408">
                  <c:v>43466</c:v>
                </c:pt>
                <c:pt idx="409">
                  <c:v>43497</c:v>
                </c:pt>
                <c:pt idx="410">
                  <c:v>43525</c:v>
                </c:pt>
                <c:pt idx="411">
                  <c:v>43556</c:v>
                </c:pt>
                <c:pt idx="412">
                  <c:v>43586</c:v>
                </c:pt>
                <c:pt idx="413">
                  <c:v>43617</c:v>
                </c:pt>
                <c:pt idx="414">
                  <c:v>43647</c:v>
                </c:pt>
                <c:pt idx="415">
                  <c:v>43678</c:v>
                </c:pt>
                <c:pt idx="416">
                  <c:v>43709</c:v>
                </c:pt>
                <c:pt idx="417">
                  <c:v>43739</c:v>
                </c:pt>
                <c:pt idx="418">
                  <c:v>43770</c:v>
                </c:pt>
                <c:pt idx="419">
                  <c:v>43800</c:v>
                </c:pt>
                <c:pt idx="420">
                  <c:v>43831</c:v>
                </c:pt>
                <c:pt idx="421">
                  <c:v>43862</c:v>
                </c:pt>
                <c:pt idx="422">
                  <c:v>43891</c:v>
                </c:pt>
                <c:pt idx="423">
                  <c:v>43922</c:v>
                </c:pt>
                <c:pt idx="424">
                  <c:v>43952</c:v>
                </c:pt>
                <c:pt idx="425">
                  <c:v>43983</c:v>
                </c:pt>
                <c:pt idx="426">
                  <c:v>44013</c:v>
                </c:pt>
                <c:pt idx="427">
                  <c:v>44044</c:v>
                </c:pt>
                <c:pt idx="428">
                  <c:v>44075</c:v>
                </c:pt>
                <c:pt idx="429">
                  <c:v>44105</c:v>
                </c:pt>
                <c:pt idx="430">
                  <c:v>44136</c:v>
                </c:pt>
                <c:pt idx="431">
                  <c:v>44166</c:v>
                </c:pt>
                <c:pt idx="432">
                  <c:v>44197</c:v>
                </c:pt>
                <c:pt idx="433">
                  <c:v>44228</c:v>
                </c:pt>
                <c:pt idx="434">
                  <c:v>44256</c:v>
                </c:pt>
                <c:pt idx="435">
                  <c:v>44287</c:v>
                </c:pt>
                <c:pt idx="436">
                  <c:v>44317</c:v>
                </c:pt>
                <c:pt idx="437">
                  <c:v>44348</c:v>
                </c:pt>
                <c:pt idx="438">
                  <c:v>44378</c:v>
                </c:pt>
                <c:pt idx="439">
                  <c:v>44409</c:v>
                </c:pt>
                <c:pt idx="440">
                  <c:v>44440</c:v>
                </c:pt>
                <c:pt idx="441">
                  <c:v>44470</c:v>
                </c:pt>
                <c:pt idx="442">
                  <c:v>44501</c:v>
                </c:pt>
                <c:pt idx="443">
                  <c:v>44531</c:v>
                </c:pt>
                <c:pt idx="444">
                  <c:v>44562</c:v>
                </c:pt>
                <c:pt idx="445">
                  <c:v>44593</c:v>
                </c:pt>
                <c:pt idx="446">
                  <c:v>44621</c:v>
                </c:pt>
                <c:pt idx="447">
                  <c:v>44652</c:v>
                </c:pt>
                <c:pt idx="448">
                  <c:v>44682</c:v>
                </c:pt>
                <c:pt idx="449">
                  <c:v>44713</c:v>
                </c:pt>
                <c:pt idx="450">
                  <c:v>44743</c:v>
                </c:pt>
                <c:pt idx="451">
                  <c:v>44774</c:v>
                </c:pt>
                <c:pt idx="452">
                  <c:v>44805</c:v>
                </c:pt>
                <c:pt idx="453">
                  <c:v>44835</c:v>
                </c:pt>
                <c:pt idx="454">
                  <c:v>44866</c:v>
                </c:pt>
                <c:pt idx="455">
                  <c:v>44896</c:v>
                </c:pt>
                <c:pt idx="456">
                  <c:v>44927</c:v>
                </c:pt>
                <c:pt idx="457">
                  <c:v>44958</c:v>
                </c:pt>
                <c:pt idx="458">
                  <c:v>44986</c:v>
                </c:pt>
                <c:pt idx="459">
                  <c:v>45017</c:v>
                </c:pt>
                <c:pt idx="460">
                  <c:v>45047</c:v>
                </c:pt>
                <c:pt idx="461">
                  <c:v>45078</c:v>
                </c:pt>
                <c:pt idx="462">
                  <c:v>45108</c:v>
                </c:pt>
                <c:pt idx="463">
                  <c:v>45139</c:v>
                </c:pt>
                <c:pt idx="464">
                  <c:v>45170</c:v>
                </c:pt>
                <c:pt idx="465">
                  <c:v>45200</c:v>
                </c:pt>
                <c:pt idx="466">
                  <c:v>45231</c:v>
                </c:pt>
                <c:pt idx="467">
                  <c:v>45261</c:v>
                </c:pt>
                <c:pt idx="468">
                  <c:v>45292</c:v>
                </c:pt>
                <c:pt idx="469">
                  <c:v>45323</c:v>
                </c:pt>
                <c:pt idx="470">
                  <c:v>45352</c:v>
                </c:pt>
                <c:pt idx="471">
                  <c:v>45383</c:v>
                </c:pt>
                <c:pt idx="472">
                  <c:v>45413</c:v>
                </c:pt>
                <c:pt idx="473">
                  <c:v>45444</c:v>
                </c:pt>
                <c:pt idx="474">
                  <c:v>45474</c:v>
                </c:pt>
                <c:pt idx="475">
                  <c:v>45505</c:v>
                </c:pt>
                <c:pt idx="476">
                  <c:v>45536</c:v>
                </c:pt>
                <c:pt idx="477">
                  <c:v>45566</c:v>
                </c:pt>
                <c:pt idx="478">
                  <c:v>45597</c:v>
                </c:pt>
                <c:pt idx="479">
                  <c:v>45627</c:v>
                </c:pt>
                <c:pt idx="480">
                  <c:v>45658</c:v>
                </c:pt>
                <c:pt idx="481">
                  <c:v>45689</c:v>
                </c:pt>
                <c:pt idx="482">
                  <c:v>45717</c:v>
                </c:pt>
                <c:pt idx="483">
                  <c:v>45748</c:v>
                </c:pt>
                <c:pt idx="484">
                  <c:v>45778</c:v>
                </c:pt>
                <c:pt idx="485">
                  <c:v>45809</c:v>
                </c:pt>
                <c:pt idx="486">
                  <c:v>45839</c:v>
                </c:pt>
                <c:pt idx="487">
                  <c:v>45870</c:v>
                </c:pt>
                <c:pt idx="488">
                  <c:v>45901</c:v>
                </c:pt>
                <c:pt idx="489">
                  <c:v>45931</c:v>
                </c:pt>
                <c:pt idx="490">
                  <c:v>45962</c:v>
                </c:pt>
                <c:pt idx="491">
                  <c:v>45992</c:v>
                </c:pt>
                <c:pt idx="492">
                  <c:v>46023</c:v>
                </c:pt>
                <c:pt idx="493">
                  <c:v>46054</c:v>
                </c:pt>
                <c:pt idx="494">
                  <c:v>46082</c:v>
                </c:pt>
              </c:numCache>
            </c:numRef>
          </c:cat>
          <c:val>
            <c:numRef>
              <c:f>'G II.14'!$I$3:$I$497</c:f>
              <c:numCache>
                <c:formatCode>#,##0.00</c:formatCode>
                <c:ptCount val="495"/>
                <c:pt idx="0">
                  <c:v>102.17337799072266</c:v>
                </c:pt>
                <c:pt idx="1">
                  <c:v>117.10202026367188</c:v>
                </c:pt>
                <c:pt idx="2">
                  <c:v>124.77815246582031</c:v>
                </c:pt>
                <c:pt idx="3">
                  <c:v>87.929000854492188</c:v>
                </c:pt>
                <c:pt idx="4">
                  <c:v>103.26284790039063</c:v>
                </c:pt>
                <c:pt idx="5">
                  <c:v>148.78282165527344</c:v>
                </c:pt>
                <c:pt idx="6">
                  <c:v>133.90542602539063</c:v>
                </c:pt>
                <c:pt idx="7">
                  <c:v>82.784103393554688</c:v>
                </c:pt>
                <c:pt idx="8">
                  <c:v>102.43449401855469</c:v>
                </c:pt>
                <c:pt idx="9">
                  <c:v>105.99191284179688</c:v>
                </c:pt>
                <c:pt idx="10">
                  <c:v>94.848182678222656</c:v>
                </c:pt>
                <c:pt idx="11">
                  <c:v>96.421165466308594</c:v>
                </c:pt>
                <c:pt idx="12">
                  <c:v>135.36074829101563</c:v>
                </c:pt>
                <c:pt idx="13">
                  <c:v>98.750030517578125</c:v>
                </c:pt>
                <c:pt idx="14">
                  <c:v>98.676673889160156</c:v>
                </c:pt>
                <c:pt idx="15">
                  <c:v>148.31385803222656</c:v>
                </c:pt>
                <c:pt idx="16">
                  <c:v>117.38924407958984</c:v>
                </c:pt>
                <c:pt idx="17">
                  <c:v>96.29425048828125</c:v>
                </c:pt>
                <c:pt idx="18">
                  <c:v>94.701789855957031</c:v>
                </c:pt>
                <c:pt idx="19">
                  <c:v>103.34593963623047</c:v>
                </c:pt>
                <c:pt idx="20">
                  <c:v>117.10788726806641</c:v>
                </c:pt>
                <c:pt idx="21">
                  <c:v>96.792434692382813</c:v>
                </c:pt>
                <c:pt idx="22">
                  <c:v>109.77281951904297</c:v>
                </c:pt>
                <c:pt idx="23">
                  <c:v>89.753776550292969</c:v>
                </c:pt>
                <c:pt idx="24">
                  <c:v>96.942817687988281</c:v>
                </c:pt>
                <c:pt idx="25">
                  <c:v>100.683349609375</c:v>
                </c:pt>
                <c:pt idx="26">
                  <c:v>89.607719421386719</c:v>
                </c:pt>
                <c:pt idx="27">
                  <c:v>113.39408111572266</c:v>
                </c:pt>
                <c:pt idx="28">
                  <c:v>98.650917053222656</c:v>
                </c:pt>
                <c:pt idx="29">
                  <c:v>94.182403564453125</c:v>
                </c:pt>
                <c:pt idx="30">
                  <c:v>98.871963500976563</c:v>
                </c:pt>
                <c:pt idx="31">
                  <c:v>99.96844482421875</c:v>
                </c:pt>
                <c:pt idx="32">
                  <c:v>121.16707611083984</c:v>
                </c:pt>
                <c:pt idx="33">
                  <c:v>101.05858612060547</c:v>
                </c:pt>
                <c:pt idx="34">
                  <c:v>96.153488159179688</c:v>
                </c:pt>
                <c:pt idx="35">
                  <c:v>109.85638427734375</c:v>
                </c:pt>
                <c:pt idx="36">
                  <c:v>83.201530456542969</c:v>
                </c:pt>
                <c:pt idx="37">
                  <c:v>86.206146240234375</c:v>
                </c:pt>
                <c:pt idx="38">
                  <c:v>110.20651245117188</c:v>
                </c:pt>
                <c:pt idx="39">
                  <c:v>119.45051574707031</c:v>
                </c:pt>
                <c:pt idx="40">
                  <c:v>104.87347412109375</c:v>
                </c:pt>
                <c:pt idx="41">
                  <c:v>79.708122253417969</c:v>
                </c:pt>
                <c:pt idx="42">
                  <c:v>83.43048095703125</c:v>
                </c:pt>
                <c:pt idx="43">
                  <c:v>84.054161071777344</c:v>
                </c:pt>
                <c:pt idx="44">
                  <c:v>74.842658996582031</c:v>
                </c:pt>
                <c:pt idx="45">
                  <c:v>73.450233459472656</c:v>
                </c:pt>
                <c:pt idx="46">
                  <c:v>68.798416137695313</c:v>
                </c:pt>
                <c:pt idx="47">
                  <c:v>90.398719787597656</c:v>
                </c:pt>
                <c:pt idx="48">
                  <c:v>89.246589660644531</c:v>
                </c:pt>
                <c:pt idx="49">
                  <c:v>91.618553161621094</c:v>
                </c:pt>
                <c:pt idx="50">
                  <c:v>87.733772277832031</c:v>
                </c:pt>
                <c:pt idx="51">
                  <c:v>83.579093933105469</c:v>
                </c:pt>
                <c:pt idx="52">
                  <c:v>103.82850646972656</c:v>
                </c:pt>
                <c:pt idx="53">
                  <c:v>89.461555480957031</c:v>
                </c:pt>
                <c:pt idx="54">
                  <c:v>84.753105163574219</c:v>
                </c:pt>
                <c:pt idx="55">
                  <c:v>109.17729187011719</c:v>
                </c:pt>
                <c:pt idx="56">
                  <c:v>85.545845031738281</c:v>
                </c:pt>
                <c:pt idx="57">
                  <c:v>69.524673461914063</c:v>
                </c:pt>
                <c:pt idx="58">
                  <c:v>92.828712463378906</c:v>
                </c:pt>
                <c:pt idx="59">
                  <c:v>112.55352783203125</c:v>
                </c:pt>
                <c:pt idx="60">
                  <c:v>81.544044494628906</c:v>
                </c:pt>
                <c:pt idx="61">
                  <c:v>77.407211303710938</c:v>
                </c:pt>
                <c:pt idx="62">
                  <c:v>67.591941833496094</c:v>
                </c:pt>
                <c:pt idx="63">
                  <c:v>81.643844604492188</c:v>
                </c:pt>
                <c:pt idx="64">
                  <c:v>86.407119750976563</c:v>
                </c:pt>
                <c:pt idx="65">
                  <c:v>79.681106567382813</c:v>
                </c:pt>
                <c:pt idx="66">
                  <c:v>85.787429809570313</c:v>
                </c:pt>
                <c:pt idx="67">
                  <c:v>250.45108032226563</c:v>
                </c:pt>
                <c:pt idx="68">
                  <c:v>188.66053771972656</c:v>
                </c:pt>
                <c:pt idx="69">
                  <c:v>143.85256958007813</c:v>
                </c:pt>
                <c:pt idx="70">
                  <c:v>158.74354553222656</c:v>
                </c:pt>
                <c:pt idx="71">
                  <c:v>153.16242980957031</c:v>
                </c:pt>
                <c:pt idx="72">
                  <c:v>379.24978637695313</c:v>
                </c:pt>
                <c:pt idx="73">
                  <c:v>339.3580322265625</c:v>
                </c:pt>
                <c:pt idx="74">
                  <c:v>148.61831665039063</c:v>
                </c:pt>
                <c:pt idx="75">
                  <c:v>97.760009765625</c:v>
                </c:pt>
                <c:pt idx="76">
                  <c:v>88.569023132324219</c:v>
                </c:pt>
                <c:pt idx="77">
                  <c:v>87.733833312988281</c:v>
                </c:pt>
                <c:pt idx="78">
                  <c:v>115.18467712402344</c:v>
                </c:pt>
                <c:pt idx="79">
                  <c:v>113.49502563476563</c:v>
                </c:pt>
                <c:pt idx="80">
                  <c:v>117.94219207763672</c:v>
                </c:pt>
                <c:pt idx="81">
                  <c:v>100.83180999755859</c:v>
                </c:pt>
                <c:pt idx="82">
                  <c:v>100.74233245849609</c:v>
                </c:pt>
                <c:pt idx="83">
                  <c:v>103.96953582763672</c:v>
                </c:pt>
                <c:pt idx="84">
                  <c:v>102.95763397216797</c:v>
                </c:pt>
                <c:pt idx="85">
                  <c:v>87.203468322753906</c:v>
                </c:pt>
                <c:pt idx="86">
                  <c:v>85.297317504882813</c:v>
                </c:pt>
                <c:pt idx="87">
                  <c:v>85.855621337890625</c:v>
                </c:pt>
                <c:pt idx="88">
                  <c:v>78.968147277832031</c:v>
                </c:pt>
                <c:pt idx="89">
                  <c:v>93.849090576171875</c:v>
                </c:pt>
                <c:pt idx="90">
                  <c:v>75.196769714355469</c:v>
                </c:pt>
                <c:pt idx="91">
                  <c:v>81.645195007324219</c:v>
                </c:pt>
                <c:pt idx="92">
                  <c:v>74.609718322753906</c:v>
                </c:pt>
                <c:pt idx="93">
                  <c:v>68.182777404785156</c:v>
                </c:pt>
                <c:pt idx="94">
                  <c:v>91.008995056152344</c:v>
                </c:pt>
                <c:pt idx="95">
                  <c:v>83.420967102050781</c:v>
                </c:pt>
                <c:pt idx="96">
                  <c:v>128.91807556152344</c:v>
                </c:pt>
                <c:pt idx="97">
                  <c:v>90.468063354492188</c:v>
                </c:pt>
                <c:pt idx="98">
                  <c:v>94.241447448730469</c:v>
                </c:pt>
                <c:pt idx="99">
                  <c:v>112.72166442871094</c:v>
                </c:pt>
                <c:pt idx="100">
                  <c:v>110.72975158691406</c:v>
                </c:pt>
                <c:pt idx="101">
                  <c:v>104.19525146484375</c:v>
                </c:pt>
                <c:pt idx="102">
                  <c:v>123.31478881835938</c:v>
                </c:pt>
                <c:pt idx="103">
                  <c:v>97.241676330566406</c:v>
                </c:pt>
                <c:pt idx="104">
                  <c:v>89.164779663085938</c:v>
                </c:pt>
                <c:pt idx="105">
                  <c:v>106.16590881347656</c:v>
                </c:pt>
                <c:pt idx="106">
                  <c:v>83.480178833007813</c:v>
                </c:pt>
                <c:pt idx="107">
                  <c:v>79.551795959472656</c:v>
                </c:pt>
                <c:pt idx="108">
                  <c:v>83.489974975585938</c:v>
                </c:pt>
                <c:pt idx="109">
                  <c:v>117.2420654296875</c:v>
                </c:pt>
                <c:pt idx="110">
                  <c:v>93.474037170410156</c:v>
                </c:pt>
                <c:pt idx="111">
                  <c:v>95.356971740722656</c:v>
                </c:pt>
                <c:pt idx="112">
                  <c:v>104.46678924560547</c:v>
                </c:pt>
                <c:pt idx="113">
                  <c:v>120.35224151611328</c:v>
                </c:pt>
                <c:pt idx="114">
                  <c:v>99.640235900878906</c:v>
                </c:pt>
                <c:pt idx="115">
                  <c:v>98.227027893066406</c:v>
                </c:pt>
                <c:pt idx="116">
                  <c:v>98.898483276367188</c:v>
                </c:pt>
                <c:pt idx="117">
                  <c:v>94.853630065917969</c:v>
                </c:pt>
                <c:pt idx="118">
                  <c:v>86.529808044433594</c:v>
                </c:pt>
                <c:pt idx="119">
                  <c:v>96.047500610351563</c:v>
                </c:pt>
                <c:pt idx="120">
                  <c:v>80.154678344726563</c:v>
                </c:pt>
                <c:pt idx="121">
                  <c:v>76.875328063964844</c:v>
                </c:pt>
                <c:pt idx="122">
                  <c:v>82.24444580078125</c:v>
                </c:pt>
                <c:pt idx="123">
                  <c:v>99.190879821777344</c:v>
                </c:pt>
                <c:pt idx="124">
                  <c:v>87.842529296875</c:v>
                </c:pt>
                <c:pt idx="125">
                  <c:v>104.60775756835938</c:v>
                </c:pt>
                <c:pt idx="126">
                  <c:v>107.64541625976563</c:v>
                </c:pt>
                <c:pt idx="127">
                  <c:v>106.93478393554688</c:v>
                </c:pt>
                <c:pt idx="128">
                  <c:v>71.205169677734375</c:v>
                </c:pt>
                <c:pt idx="129">
                  <c:v>67.741500854492188</c:v>
                </c:pt>
                <c:pt idx="130">
                  <c:v>76.33349609375</c:v>
                </c:pt>
                <c:pt idx="131">
                  <c:v>65.67205810546875</c:v>
                </c:pt>
                <c:pt idx="132">
                  <c:v>75.634925842285156</c:v>
                </c:pt>
                <c:pt idx="133">
                  <c:v>80.420921325683594</c:v>
                </c:pt>
                <c:pt idx="134">
                  <c:v>82.147613525390625</c:v>
                </c:pt>
                <c:pt idx="135">
                  <c:v>84.828620910644531</c:v>
                </c:pt>
                <c:pt idx="136">
                  <c:v>65.53082275390625</c:v>
                </c:pt>
                <c:pt idx="137">
                  <c:v>69.088584899902344</c:v>
                </c:pt>
                <c:pt idx="138">
                  <c:v>80.644317626953125</c:v>
                </c:pt>
                <c:pt idx="139">
                  <c:v>81.687644958496094</c:v>
                </c:pt>
                <c:pt idx="140">
                  <c:v>88.196975708007813</c:v>
                </c:pt>
                <c:pt idx="141">
                  <c:v>55.586830139160156</c:v>
                </c:pt>
                <c:pt idx="142">
                  <c:v>57.344612121582031</c:v>
                </c:pt>
                <c:pt idx="143">
                  <c:v>74.982635498046875</c:v>
                </c:pt>
                <c:pt idx="144">
                  <c:v>54.062435150146484</c:v>
                </c:pt>
                <c:pt idx="145">
                  <c:v>50.559940338134766</c:v>
                </c:pt>
                <c:pt idx="146">
                  <c:v>58.480060577392578</c:v>
                </c:pt>
                <c:pt idx="147">
                  <c:v>62.844486236572266</c:v>
                </c:pt>
                <c:pt idx="148">
                  <c:v>53.576015472412109</c:v>
                </c:pt>
                <c:pt idx="149">
                  <c:v>39.045623779296875</c:v>
                </c:pt>
                <c:pt idx="150">
                  <c:v>47.69842529296875</c:v>
                </c:pt>
                <c:pt idx="151">
                  <c:v>48.582298278808594</c:v>
                </c:pt>
                <c:pt idx="152">
                  <c:v>42.6890869140625</c:v>
                </c:pt>
                <c:pt idx="153">
                  <c:v>49.746307373046875</c:v>
                </c:pt>
                <c:pt idx="154">
                  <c:v>59.693370819091797</c:v>
                </c:pt>
                <c:pt idx="155">
                  <c:v>43.998268127441406</c:v>
                </c:pt>
                <c:pt idx="156">
                  <c:v>53.096302032470703</c:v>
                </c:pt>
                <c:pt idx="157">
                  <c:v>77.597618103027344</c:v>
                </c:pt>
                <c:pt idx="158">
                  <c:v>57.248062133789063</c:v>
                </c:pt>
                <c:pt idx="159">
                  <c:v>50.99658203125</c:v>
                </c:pt>
                <c:pt idx="160">
                  <c:v>94.473487854003906</c:v>
                </c:pt>
                <c:pt idx="161">
                  <c:v>76.309074401855469</c:v>
                </c:pt>
                <c:pt idx="162">
                  <c:v>54.048416137695313</c:v>
                </c:pt>
                <c:pt idx="163">
                  <c:v>97.020858764648438</c:v>
                </c:pt>
                <c:pt idx="164">
                  <c:v>62.513442993164063</c:v>
                </c:pt>
                <c:pt idx="165">
                  <c:v>54.403648376464844</c:v>
                </c:pt>
                <c:pt idx="166">
                  <c:v>67.965927124023438</c:v>
                </c:pt>
                <c:pt idx="167">
                  <c:v>75.959892272949219</c:v>
                </c:pt>
                <c:pt idx="168">
                  <c:v>63.987224578857422</c:v>
                </c:pt>
                <c:pt idx="169">
                  <c:v>58.316383361816406</c:v>
                </c:pt>
                <c:pt idx="170">
                  <c:v>83.39727783203125</c:v>
                </c:pt>
                <c:pt idx="171">
                  <c:v>106.19801330566406</c:v>
                </c:pt>
                <c:pt idx="172">
                  <c:v>85.441131591796875</c:v>
                </c:pt>
                <c:pt idx="173">
                  <c:v>79.410545349121094</c:v>
                </c:pt>
                <c:pt idx="174">
                  <c:v>62.142871856689453</c:v>
                </c:pt>
                <c:pt idx="175">
                  <c:v>62.858642578125</c:v>
                </c:pt>
                <c:pt idx="176">
                  <c:v>69.581512451171875</c:v>
                </c:pt>
                <c:pt idx="177">
                  <c:v>72.353485107421875</c:v>
                </c:pt>
                <c:pt idx="178">
                  <c:v>57.9638671875</c:v>
                </c:pt>
                <c:pt idx="179">
                  <c:v>86.084938049316406</c:v>
                </c:pt>
                <c:pt idx="180">
                  <c:v>64.457809448242188</c:v>
                </c:pt>
                <c:pt idx="181">
                  <c:v>63.541721343994141</c:v>
                </c:pt>
                <c:pt idx="182">
                  <c:v>50.101985931396484</c:v>
                </c:pt>
                <c:pt idx="183">
                  <c:v>48.6827392578125</c:v>
                </c:pt>
                <c:pt idx="184">
                  <c:v>79.482879638671875</c:v>
                </c:pt>
                <c:pt idx="185">
                  <c:v>64.717819213867188</c:v>
                </c:pt>
                <c:pt idx="186">
                  <c:v>51.904022216796875</c:v>
                </c:pt>
                <c:pt idx="187">
                  <c:v>46.492256164550781</c:v>
                </c:pt>
                <c:pt idx="188">
                  <c:v>52.689998626708984</c:v>
                </c:pt>
                <c:pt idx="189">
                  <c:v>76.456527709960938</c:v>
                </c:pt>
                <c:pt idx="190">
                  <c:v>45.060562133789063</c:v>
                </c:pt>
                <c:pt idx="191">
                  <c:v>45.395099639892578</c:v>
                </c:pt>
                <c:pt idx="192">
                  <c:v>46.899555206298828</c:v>
                </c:pt>
                <c:pt idx="193">
                  <c:v>55.087711334228516</c:v>
                </c:pt>
                <c:pt idx="194">
                  <c:v>61.708953857421875</c:v>
                </c:pt>
                <c:pt idx="195">
                  <c:v>50.568737030029297</c:v>
                </c:pt>
                <c:pt idx="196">
                  <c:v>60.376861572265625</c:v>
                </c:pt>
                <c:pt idx="197">
                  <c:v>72.064338684082031</c:v>
                </c:pt>
                <c:pt idx="198">
                  <c:v>61.072940826416016</c:v>
                </c:pt>
                <c:pt idx="199">
                  <c:v>64.107734680175781</c:v>
                </c:pt>
                <c:pt idx="200">
                  <c:v>498.64788818359375</c:v>
                </c:pt>
                <c:pt idx="201">
                  <c:v>512.52972412109375</c:v>
                </c:pt>
                <c:pt idx="202">
                  <c:v>306.785888671875</c:v>
                </c:pt>
                <c:pt idx="203">
                  <c:v>236.09974670410156</c:v>
                </c:pt>
                <c:pt idx="204">
                  <c:v>172.47720336914063</c:v>
                </c:pt>
                <c:pt idx="205">
                  <c:v>146.18571472167969</c:v>
                </c:pt>
                <c:pt idx="206">
                  <c:v>151.97636413574219</c:v>
                </c:pt>
                <c:pt idx="207">
                  <c:v>157.49655151367188</c:v>
                </c:pt>
                <c:pt idx="208">
                  <c:v>163.32231140136719</c:v>
                </c:pt>
                <c:pt idx="209">
                  <c:v>149.33042907714844</c:v>
                </c:pt>
                <c:pt idx="210">
                  <c:v>122.77834320068359</c:v>
                </c:pt>
                <c:pt idx="211">
                  <c:v>127.06451416015625</c:v>
                </c:pt>
                <c:pt idx="212">
                  <c:v>174.90333557128906</c:v>
                </c:pt>
                <c:pt idx="213">
                  <c:v>172.03192138671875</c:v>
                </c:pt>
                <c:pt idx="214">
                  <c:v>159.12759399414063</c:v>
                </c:pt>
                <c:pt idx="215">
                  <c:v>175.81172180175781</c:v>
                </c:pt>
                <c:pt idx="216">
                  <c:v>206.43460083007813</c:v>
                </c:pt>
                <c:pt idx="217">
                  <c:v>239.61093139648438</c:v>
                </c:pt>
                <c:pt idx="218">
                  <c:v>358.711181640625</c:v>
                </c:pt>
                <c:pt idx="219">
                  <c:v>255.77517700195313</c:v>
                </c:pt>
                <c:pt idx="220">
                  <c:v>162.12187194824219</c:v>
                </c:pt>
                <c:pt idx="221">
                  <c:v>145.76972961425781</c:v>
                </c:pt>
                <c:pt idx="222">
                  <c:v>134.89891052246094</c:v>
                </c:pt>
                <c:pt idx="223">
                  <c:v>138.23092651367188</c:v>
                </c:pt>
                <c:pt idx="224">
                  <c:v>118.19628143310547</c:v>
                </c:pt>
                <c:pt idx="225">
                  <c:v>108.3173828125</c:v>
                </c:pt>
                <c:pt idx="226">
                  <c:v>118.08669281005859</c:v>
                </c:pt>
                <c:pt idx="227">
                  <c:v>129.46507263183594</c:v>
                </c:pt>
                <c:pt idx="228">
                  <c:v>113.46759033203125</c:v>
                </c:pt>
                <c:pt idx="229">
                  <c:v>115.07597351074219</c:v>
                </c:pt>
                <c:pt idx="230">
                  <c:v>138.53207397460938</c:v>
                </c:pt>
                <c:pt idx="231">
                  <c:v>149.63139343261719</c:v>
                </c:pt>
                <c:pt idx="232">
                  <c:v>121.0911865234375</c:v>
                </c:pt>
                <c:pt idx="233">
                  <c:v>137.23391723632813</c:v>
                </c:pt>
                <c:pt idx="234">
                  <c:v>131.01985168457031</c:v>
                </c:pt>
                <c:pt idx="235">
                  <c:v>140.36582946777344</c:v>
                </c:pt>
                <c:pt idx="236">
                  <c:v>153.87161254882813</c:v>
                </c:pt>
                <c:pt idx="237">
                  <c:v>119.86279296875</c:v>
                </c:pt>
                <c:pt idx="238">
                  <c:v>122.70738983154297</c:v>
                </c:pt>
                <c:pt idx="239">
                  <c:v>109.89522552490234</c:v>
                </c:pt>
                <c:pt idx="240">
                  <c:v>100.88758850097656</c:v>
                </c:pt>
                <c:pt idx="241">
                  <c:v>108.97796630859375</c:v>
                </c:pt>
                <c:pt idx="242">
                  <c:v>90.410484313964844</c:v>
                </c:pt>
                <c:pt idx="243">
                  <c:v>87.032402038574219</c:v>
                </c:pt>
                <c:pt idx="244">
                  <c:v>98.205963134765625</c:v>
                </c:pt>
                <c:pt idx="245">
                  <c:v>81.124053955078125</c:v>
                </c:pt>
                <c:pt idx="246">
                  <c:v>165.90191650390625</c:v>
                </c:pt>
                <c:pt idx="247">
                  <c:v>116.2276611328125</c:v>
                </c:pt>
                <c:pt idx="248">
                  <c:v>103.80766296386719</c:v>
                </c:pt>
                <c:pt idx="249">
                  <c:v>87.06182861328125</c:v>
                </c:pt>
                <c:pt idx="250">
                  <c:v>83.480094909667969</c:v>
                </c:pt>
                <c:pt idx="251">
                  <c:v>95.350250244140625</c:v>
                </c:pt>
                <c:pt idx="252">
                  <c:v>94.510017395019531</c:v>
                </c:pt>
                <c:pt idx="253">
                  <c:v>95.858192443847656</c:v>
                </c:pt>
                <c:pt idx="254">
                  <c:v>92.797622680664063</c:v>
                </c:pt>
                <c:pt idx="255">
                  <c:v>89.015800476074219</c:v>
                </c:pt>
                <c:pt idx="256">
                  <c:v>85.208778381347656</c:v>
                </c:pt>
                <c:pt idx="257">
                  <c:v>102.57276916503906</c:v>
                </c:pt>
                <c:pt idx="258">
                  <c:v>137.13482666015625</c:v>
                </c:pt>
                <c:pt idx="259">
                  <c:v>147.08111572265625</c:v>
                </c:pt>
                <c:pt idx="260">
                  <c:v>111.72425842285156</c:v>
                </c:pt>
                <c:pt idx="261">
                  <c:v>113.13529968261719</c:v>
                </c:pt>
                <c:pt idx="262">
                  <c:v>88.778923034667969</c:v>
                </c:pt>
                <c:pt idx="263">
                  <c:v>90.606559753417969</c:v>
                </c:pt>
                <c:pt idx="264">
                  <c:v>97.9200439453125</c:v>
                </c:pt>
                <c:pt idx="265">
                  <c:v>96.169357299804688</c:v>
                </c:pt>
                <c:pt idx="266">
                  <c:v>87.336502075195313</c:v>
                </c:pt>
                <c:pt idx="267">
                  <c:v>76.613380432128906</c:v>
                </c:pt>
                <c:pt idx="268">
                  <c:v>92.599586486816406</c:v>
                </c:pt>
                <c:pt idx="269">
                  <c:v>97.972312927246094</c:v>
                </c:pt>
                <c:pt idx="270">
                  <c:v>112.34625244140625</c:v>
                </c:pt>
                <c:pt idx="271">
                  <c:v>83.173202514648438</c:v>
                </c:pt>
                <c:pt idx="272">
                  <c:v>94.488868713378906</c:v>
                </c:pt>
                <c:pt idx="273">
                  <c:v>101.47301483154297</c:v>
                </c:pt>
                <c:pt idx="274">
                  <c:v>89.795448303222656</c:v>
                </c:pt>
                <c:pt idx="275">
                  <c:v>94.967491149902344</c:v>
                </c:pt>
                <c:pt idx="276">
                  <c:v>81.499824523925781</c:v>
                </c:pt>
                <c:pt idx="277">
                  <c:v>80.75146484375</c:v>
                </c:pt>
                <c:pt idx="278">
                  <c:v>77.636138916015625</c:v>
                </c:pt>
                <c:pt idx="279">
                  <c:v>71.904808044433594</c:v>
                </c:pt>
                <c:pt idx="280">
                  <c:v>72.573799133300781</c:v>
                </c:pt>
                <c:pt idx="281">
                  <c:v>87.548423767089844</c:v>
                </c:pt>
                <c:pt idx="282">
                  <c:v>89.739570617675781</c:v>
                </c:pt>
                <c:pt idx="283">
                  <c:v>88.554107666015625</c:v>
                </c:pt>
                <c:pt idx="284">
                  <c:v>88.542556762695313</c:v>
                </c:pt>
                <c:pt idx="285">
                  <c:v>64.159797668457031</c:v>
                </c:pt>
                <c:pt idx="286">
                  <c:v>79.080970764160156</c:v>
                </c:pt>
                <c:pt idx="287">
                  <c:v>92.366432189941406</c:v>
                </c:pt>
                <c:pt idx="288">
                  <c:v>85.369476318359375</c:v>
                </c:pt>
                <c:pt idx="289">
                  <c:v>67.452674865722656</c:v>
                </c:pt>
                <c:pt idx="290">
                  <c:v>72.644622802734375</c:v>
                </c:pt>
                <c:pt idx="291">
                  <c:v>85.688499450683594</c:v>
                </c:pt>
                <c:pt idx="292">
                  <c:v>89.680862426757813</c:v>
                </c:pt>
                <c:pt idx="293">
                  <c:v>81.109588623046875</c:v>
                </c:pt>
                <c:pt idx="294">
                  <c:v>83.439620971679688</c:v>
                </c:pt>
                <c:pt idx="295">
                  <c:v>73.371879577636719</c:v>
                </c:pt>
                <c:pt idx="296">
                  <c:v>92.839988708496094</c:v>
                </c:pt>
                <c:pt idx="297">
                  <c:v>90.576400756835938</c:v>
                </c:pt>
                <c:pt idx="298">
                  <c:v>82.101760864257813</c:v>
                </c:pt>
                <c:pt idx="299">
                  <c:v>92.946914672851563</c:v>
                </c:pt>
                <c:pt idx="300">
                  <c:v>91.581024169921875</c:v>
                </c:pt>
                <c:pt idx="301">
                  <c:v>80.725357055664063</c:v>
                </c:pt>
                <c:pt idx="302">
                  <c:v>74.116943359375</c:v>
                </c:pt>
                <c:pt idx="303">
                  <c:v>88.761581420898438</c:v>
                </c:pt>
                <c:pt idx="304">
                  <c:v>88.958709716796875</c:v>
                </c:pt>
                <c:pt idx="305">
                  <c:v>96.453697204589844</c:v>
                </c:pt>
                <c:pt idx="306">
                  <c:v>79.381378173828125</c:v>
                </c:pt>
                <c:pt idx="307">
                  <c:v>80.993865966796875</c:v>
                </c:pt>
                <c:pt idx="308">
                  <c:v>71.168548583984375</c:v>
                </c:pt>
                <c:pt idx="309">
                  <c:v>65.991935729980469</c:v>
                </c:pt>
                <c:pt idx="310">
                  <c:v>94.705169677734375</c:v>
                </c:pt>
                <c:pt idx="311">
                  <c:v>97.203895568847656</c:v>
                </c:pt>
                <c:pt idx="312">
                  <c:v>79.421615600585938</c:v>
                </c:pt>
                <c:pt idx="313">
                  <c:v>90.014488220214844</c:v>
                </c:pt>
                <c:pt idx="314">
                  <c:v>136.8883056640625</c:v>
                </c:pt>
                <c:pt idx="315">
                  <c:v>91.017768859863281</c:v>
                </c:pt>
                <c:pt idx="316">
                  <c:v>105.34491729736328</c:v>
                </c:pt>
                <c:pt idx="317">
                  <c:v>84.391845703125</c:v>
                </c:pt>
                <c:pt idx="318">
                  <c:v>78.924758911132813</c:v>
                </c:pt>
                <c:pt idx="319">
                  <c:v>86.951568603515625</c:v>
                </c:pt>
                <c:pt idx="320">
                  <c:v>83.350448608398438</c:v>
                </c:pt>
                <c:pt idx="321">
                  <c:v>76.339935302734375</c:v>
                </c:pt>
                <c:pt idx="322">
                  <c:v>83.157676696777344</c:v>
                </c:pt>
                <c:pt idx="323">
                  <c:v>85.341323852539063</c:v>
                </c:pt>
                <c:pt idx="324">
                  <c:v>79.634971618652344</c:v>
                </c:pt>
                <c:pt idx="325">
                  <c:v>92.445823669433594</c:v>
                </c:pt>
                <c:pt idx="326">
                  <c:v>88.759979248046875</c:v>
                </c:pt>
                <c:pt idx="327">
                  <c:v>96.016685485839844</c:v>
                </c:pt>
                <c:pt idx="328">
                  <c:v>78.171157836914063</c:v>
                </c:pt>
                <c:pt idx="329">
                  <c:v>77.822433471679688</c:v>
                </c:pt>
                <c:pt idx="330">
                  <c:v>82.808021545410156</c:v>
                </c:pt>
                <c:pt idx="331">
                  <c:v>74.87835693359375</c:v>
                </c:pt>
                <c:pt idx="332">
                  <c:v>69.280509948730469</c:v>
                </c:pt>
                <c:pt idx="333">
                  <c:v>81.663665771484375</c:v>
                </c:pt>
                <c:pt idx="334">
                  <c:v>81.389640808105469</c:v>
                </c:pt>
                <c:pt idx="335">
                  <c:v>74.831558227539063</c:v>
                </c:pt>
                <c:pt idx="336">
                  <c:v>90.657493591308594</c:v>
                </c:pt>
                <c:pt idx="337">
                  <c:v>81.59033203125</c:v>
                </c:pt>
                <c:pt idx="338">
                  <c:v>75.896720886230469</c:v>
                </c:pt>
                <c:pt idx="339">
                  <c:v>95.107872009277344</c:v>
                </c:pt>
                <c:pt idx="340">
                  <c:v>83.717315673828125</c:v>
                </c:pt>
                <c:pt idx="341">
                  <c:v>82.973007202148438</c:v>
                </c:pt>
                <c:pt idx="342">
                  <c:v>73.975814819335938</c:v>
                </c:pt>
                <c:pt idx="343">
                  <c:v>90.956748962402344</c:v>
                </c:pt>
                <c:pt idx="344">
                  <c:v>100.45932769775391</c:v>
                </c:pt>
                <c:pt idx="345">
                  <c:v>72.953117370605469</c:v>
                </c:pt>
                <c:pt idx="346">
                  <c:v>77.779022216796875</c:v>
                </c:pt>
                <c:pt idx="347">
                  <c:v>70.372489929199219</c:v>
                </c:pt>
                <c:pt idx="348">
                  <c:v>77.915969848632813</c:v>
                </c:pt>
                <c:pt idx="349">
                  <c:v>69.003524780273438</c:v>
                </c:pt>
                <c:pt idx="350">
                  <c:v>119.83855438232422</c:v>
                </c:pt>
                <c:pt idx="351">
                  <c:v>93.221542358398438</c:v>
                </c:pt>
                <c:pt idx="352">
                  <c:v>83.428855895996094</c:v>
                </c:pt>
                <c:pt idx="353">
                  <c:v>98.767105102539063</c:v>
                </c:pt>
                <c:pt idx="354">
                  <c:v>138.75395202636719</c:v>
                </c:pt>
                <c:pt idx="355">
                  <c:v>136.44558715820313</c:v>
                </c:pt>
                <c:pt idx="356">
                  <c:v>131.55665588378906</c:v>
                </c:pt>
                <c:pt idx="357">
                  <c:v>83.661003112792969</c:v>
                </c:pt>
                <c:pt idx="358">
                  <c:v>84.380050659179688</c:v>
                </c:pt>
                <c:pt idx="359">
                  <c:v>86.526222229003906</c:v>
                </c:pt>
                <c:pt idx="360">
                  <c:v>111.98569488525391</c:v>
                </c:pt>
                <c:pt idx="361">
                  <c:v>111.92469787597656</c:v>
                </c:pt>
                <c:pt idx="362">
                  <c:v>104.23526763916016</c:v>
                </c:pt>
                <c:pt idx="363">
                  <c:v>102.19049072265625</c:v>
                </c:pt>
                <c:pt idx="364">
                  <c:v>76.2623291015625</c:v>
                </c:pt>
                <c:pt idx="365">
                  <c:v>85.905967712402344</c:v>
                </c:pt>
                <c:pt idx="366">
                  <c:v>106.80866241455078</c:v>
                </c:pt>
                <c:pt idx="367">
                  <c:v>82.478530883789063</c:v>
                </c:pt>
                <c:pt idx="368">
                  <c:v>98.7674560546875</c:v>
                </c:pt>
                <c:pt idx="369">
                  <c:v>91.931884765625</c:v>
                </c:pt>
                <c:pt idx="370">
                  <c:v>150.71588134765625</c:v>
                </c:pt>
                <c:pt idx="371">
                  <c:v>148.23687744140625</c:v>
                </c:pt>
                <c:pt idx="372">
                  <c:v>118.21114349365234</c:v>
                </c:pt>
                <c:pt idx="373">
                  <c:v>103.74964904785156</c:v>
                </c:pt>
                <c:pt idx="374">
                  <c:v>109.72029113769531</c:v>
                </c:pt>
                <c:pt idx="375">
                  <c:v>85.221450805664063</c:v>
                </c:pt>
                <c:pt idx="376">
                  <c:v>88.332420349121094</c:v>
                </c:pt>
                <c:pt idx="377">
                  <c:v>90.168128967285156</c:v>
                </c:pt>
                <c:pt idx="378">
                  <c:v>114.61045074462891</c:v>
                </c:pt>
                <c:pt idx="379">
                  <c:v>98.738487243652344</c:v>
                </c:pt>
                <c:pt idx="380">
                  <c:v>104.54522705078125</c:v>
                </c:pt>
                <c:pt idx="381">
                  <c:v>85.747787475585938</c:v>
                </c:pt>
                <c:pt idx="382">
                  <c:v>82.918754577636719</c:v>
                </c:pt>
                <c:pt idx="383">
                  <c:v>102.18046569824219</c:v>
                </c:pt>
                <c:pt idx="384">
                  <c:v>105.20123291015625</c:v>
                </c:pt>
                <c:pt idx="385">
                  <c:v>114.20635986328125</c:v>
                </c:pt>
                <c:pt idx="386">
                  <c:v>96.635879516601563</c:v>
                </c:pt>
                <c:pt idx="387">
                  <c:v>119.45992279052734</c:v>
                </c:pt>
                <c:pt idx="388">
                  <c:v>102.57996368408203</c:v>
                </c:pt>
                <c:pt idx="389">
                  <c:v>126.78901672363281</c:v>
                </c:pt>
                <c:pt idx="390">
                  <c:v>102.81346130371094</c:v>
                </c:pt>
                <c:pt idx="391">
                  <c:v>138.5316162109375</c:v>
                </c:pt>
                <c:pt idx="392">
                  <c:v>115.53444671630859</c:v>
                </c:pt>
                <c:pt idx="393">
                  <c:v>91.461570739746094</c:v>
                </c:pt>
                <c:pt idx="394">
                  <c:v>92.596015930175781</c:v>
                </c:pt>
                <c:pt idx="395">
                  <c:v>82.718254089355469</c:v>
                </c:pt>
                <c:pt idx="396">
                  <c:v>92.426788330078125</c:v>
                </c:pt>
                <c:pt idx="397">
                  <c:v>64.491371154785156</c:v>
                </c:pt>
                <c:pt idx="398">
                  <c:v>111.96229553222656</c:v>
                </c:pt>
                <c:pt idx="399">
                  <c:v>123.26347351074219</c:v>
                </c:pt>
                <c:pt idx="400">
                  <c:v>125.66661834716797</c:v>
                </c:pt>
                <c:pt idx="401">
                  <c:v>103.96858978271484</c:v>
                </c:pt>
                <c:pt idx="402">
                  <c:v>110.02842712402344</c:v>
                </c:pt>
                <c:pt idx="403">
                  <c:v>112.74168395996094</c:v>
                </c:pt>
                <c:pt idx="404">
                  <c:v>75.053909301757813</c:v>
                </c:pt>
                <c:pt idx="405">
                  <c:v>92.0164794921875</c:v>
                </c:pt>
                <c:pt idx="406">
                  <c:v>80.407585144042969</c:v>
                </c:pt>
                <c:pt idx="407">
                  <c:v>90.607666015625</c:v>
                </c:pt>
                <c:pt idx="408">
                  <c:v>87.424102783203125</c:v>
                </c:pt>
                <c:pt idx="409">
                  <c:v>96.800163269042969</c:v>
                </c:pt>
                <c:pt idx="410">
                  <c:v>82.328292846679688</c:v>
                </c:pt>
                <c:pt idx="411">
                  <c:v>79.253448486328125</c:v>
                </c:pt>
                <c:pt idx="412">
                  <c:v>106.47190093994141</c:v>
                </c:pt>
                <c:pt idx="413">
                  <c:v>106.58845520019531</c:v>
                </c:pt>
                <c:pt idx="414">
                  <c:v>93.521255493164063</c:v>
                </c:pt>
                <c:pt idx="415">
                  <c:v>103.4044189453125</c:v>
                </c:pt>
                <c:pt idx="416">
                  <c:v>90.367988586425781</c:v>
                </c:pt>
                <c:pt idx="417">
                  <c:v>97.83673095703125</c:v>
                </c:pt>
                <c:pt idx="418">
                  <c:v>73.078384399414063</c:v>
                </c:pt>
                <c:pt idx="419">
                  <c:v>74.279891967773438</c:v>
                </c:pt>
                <c:pt idx="420">
                  <c:v>138.42094421386719</c:v>
                </c:pt>
                <c:pt idx="421">
                  <c:v>75.955558776855469</c:v>
                </c:pt>
                <c:pt idx="422">
                  <c:v>81.540031433105469</c:v>
                </c:pt>
                <c:pt idx="423">
                  <c:v>69.339401245117188</c:v>
                </c:pt>
                <c:pt idx="424">
                  <c:v>68.507217407226563</c:v>
                </c:pt>
                <c:pt idx="425">
                  <c:v>71.227859497070313</c:v>
                </c:pt>
                <c:pt idx="426">
                  <c:v>66.473281860351563</c:v>
                </c:pt>
                <c:pt idx="427">
                  <c:v>65.466049194335938</c:v>
                </c:pt>
                <c:pt idx="428">
                  <c:v>80.37738037109375</c:v>
                </c:pt>
                <c:pt idx="429">
                  <c:v>76.083168029785156</c:v>
                </c:pt>
                <c:pt idx="430">
                  <c:v>70.067466735839844</c:v>
                </c:pt>
                <c:pt idx="431">
                  <c:v>64.067291259765625</c:v>
                </c:pt>
                <c:pt idx="432">
                  <c:v>77.418701171875</c:v>
                </c:pt>
                <c:pt idx="433">
                  <c:v>73.956802368164063</c:v>
                </c:pt>
                <c:pt idx="434">
                  <c:v>78.618766784667969</c:v>
                </c:pt>
                <c:pt idx="435">
                  <c:v>88.166221618652344</c:v>
                </c:pt>
                <c:pt idx="436">
                  <c:v>93.007133483886719</c:v>
                </c:pt>
                <c:pt idx="437">
                  <c:v>74.127120971679688</c:v>
                </c:pt>
                <c:pt idx="438">
                  <c:v>58.420768737792969</c:v>
                </c:pt>
                <c:pt idx="439">
                  <c:v>89.486549377441406</c:v>
                </c:pt>
                <c:pt idx="440">
                  <c:v>80.696968078613281</c:v>
                </c:pt>
                <c:pt idx="441">
                  <c:v>79.02923583984375</c:v>
                </c:pt>
                <c:pt idx="442">
                  <c:v>86.569145202636719</c:v>
                </c:pt>
                <c:pt idx="443">
                  <c:v>105.34542083740234</c:v>
                </c:pt>
                <c:pt idx="444">
                  <c:v>138.67498779296875</c:v>
                </c:pt>
                <c:pt idx="445">
                  <c:v>216.15901184082031</c:v>
                </c:pt>
                <c:pt idx="446">
                  <c:v>318.95492553710938</c:v>
                </c:pt>
                <c:pt idx="447">
                  <c:v>191.14309692382813</c:v>
                </c:pt>
                <c:pt idx="448">
                  <c:v>142.25848388671875</c:v>
                </c:pt>
                <c:pt idx="449">
                  <c:v>130.70732116699219</c:v>
                </c:pt>
                <c:pt idx="450">
                  <c:v>117.17676544189453</c:v>
                </c:pt>
                <c:pt idx="451">
                  <c:v>132.86322021484375</c:v>
                </c:pt>
                <c:pt idx="452">
                  <c:v>131.98587036132813</c:v>
                </c:pt>
                <c:pt idx="453">
                  <c:v>143.16241455078125</c:v>
                </c:pt>
                <c:pt idx="454">
                  <c:v>116.71628570556641</c:v>
                </c:pt>
                <c:pt idx="455">
                  <c:v>111.19593811035156</c:v>
                </c:pt>
                <c:pt idx="456">
                  <c:v>104.26704406738281</c:v>
                </c:pt>
                <c:pt idx="457">
                  <c:v>120.99437713623047</c:v>
                </c:pt>
                <c:pt idx="458">
                  <c:v>105.37997436523438</c:v>
                </c:pt>
                <c:pt idx="459">
                  <c:v>106.80965423583984</c:v>
                </c:pt>
                <c:pt idx="460">
                  <c:v>108.46768188476563</c:v>
                </c:pt>
                <c:pt idx="461">
                  <c:v>110.52894592285156</c:v>
                </c:pt>
                <c:pt idx="462">
                  <c:v>107.44878387451172</c:v>
                </c:pt>
                <c:pt idx="463">
                  <c:v>101.14118194580078</c:v>
                </c:pt>
                <c:pt idx="464">
                  <c:v>98.634811401367188</c:v>
                </c:pt>
                <c:pt idx="465">
                  <c:v>197.88700866699219</c:v>
                </c:pt>
                <c:pt idx="466">
                  <c:v>156.69613647460938</c:v>
                </c:pt>
                <c:pt idx="467">
                  <c:v>142.27946472167969</c:v>
                </c:pt>
                <c:pt idx="468">
                  <c:v>160.3736572265625</c:v>
                </c:pt>
                <c:pt idx="469">
                  <c:v>146.59817504882813</c:v>
                </c:pt>
                <c:pt idx="470">
                  <c:v>133.21316528320313</c:v>
                </c:pt>
                <c:pt idx="471">
                  <c:v>163.94734191894531</c:v>
                </c:pt>
                <c:pt idx="472">
                  <c:v>130.52186584472656</c:v>
                </c:pt>
                <c:pt idx="473">
                  <c:v>113.09279632568359</c:v>
                </c:pt>
                <c:pt idx="474">
                  <c:v>92.394874572753906</c:v>
                </c:pt>
                <c:pt idx="475">
                  <c:v>140.97506713867188</c:v>
                </c:pt>
                <c:pt idx="476">
                  <c:v>130.35877990722656</c:v>
                </c:pt>
                <c:pt idx="477">
                  <c:v>130.689208984375</c:v>
                </c:pt>
                <c:pt idx="478">
                  <c:v>128.90164184570313</c:v>
                </c:pt>
                <c:pt idx="479">
                  <c:v>142.36643981933594</c:v>
                </c:pt>
                <c:pt idx="480">
                  <c:v>113.233154296875</c:v>
                </c:pt>
                <c:pt idx="481">
                  <c:v>136.97137451171875</c:v>
                </c:pt>
                <c:pt idx="482">
                  <c:v>173.91439819335938</c:v>
                </c:pt>
                <c:pt idx="483">
                  <c:v>140.97369384765625</c:v>
                </c:pt>
                <c:pt idx="484">
                  <c:v>165.65699768066406</c:v>
                </c:pt>
                <c:pt idx="485">
                  <c:v>222.37838745117188</c:v>
                </c:pt>
                <c:pt idx="486">
                  <c:v>134.02076721191406</c:v>
                </c:pt>
                <c:pt idx="487">
                  <c:v>138.56211853027344</c:v>
                </c:pt>
                <c:pt idx="488">
                  <c:v>125.86952209472656</c:v>
                </c:pt>
                <c:pt idx="489">
                  <c:v>154.51292419433594</c:v>
                </c:pt>
                <c:pt idx="490">
                  <c:v>104.33865356445313</c:v>
                </c:pt>
                <c:pt idx="491">
                  <c:v>131.39309692382813</c:v>
                </c:pt>
                <c:pt idx="492">
                  <c:v>167.80020141601563</c:v>
                </c:pt>
                <c:pt idx="493">
                  <c:v>121.61688232421875</c:v>
                </c:pt>
                <c:pt idx="494">
                  <c:v>297.26980590820313</c:v>
                </c:pt>
              </c:numCache>
            </c:numRef>
          </c:val>
          <c:smooth val="0"/>
          <c:extLst>
            <c:ext xmlns:c16="http://schemas.microsoft.com/office/drawing/2014/chart" uri="{C3380CC4-5D6E-409C-BE32-E72D297353CC}">
              <c16:uniqueId val="{00000004-CCE1-4497-82FF-7B50ECB218B9}"/>
            </c:ext>
          </c:extLst>
        </c:ser>
        <c:ser>
          <c:idx val="1"/>
          <c:order val="1"/>
          <c:tx>
            <c:strRef>
              <c:f>'G II.14'!$J$2</c:f>
              <c:strCache>
                <c:ptCount val="1"/>
                <c:pt idx="0">
                  <c:v>Promedio</c:v>
                </c:pt>
              </c:strCache>
            </c:strRef>
          </c:tx>
          <c:spPr>
            <a:ln w="28575" cap="rnd">
              <a:solidFill>
                <a:srgbClr val="FFC000"/>
              </a:solidFill>
              <a:prstDash val="sysDash"/>
              <a:round/>
            </a:ln>
            <a:effectLst/>
          </c:spPr>
          <c:marker>
            <c:symbol val="none"/>
          </c:marker>
          <c:cat>
            <c:numRef>
              <c:f>'G II.14'!$H$3:$H$497</c:f>
              <c:numCache>
                <c:formatCode>m/d/yyyy</c:formatCode>
                <c:ptCount val="495"/>
                <c:pt idx="0">
                  <c:v>31048</c:v>
                </c:pt>
                <c:pt idx="1">
                  <c:v>31079</c:v>
                </c:pt>
                <c:pt idx="2">
                  <c:v>31107</c:v>
                </c:pt>
                <c:pt idx="3">
                  <c:v>31138</c:v>
                </c:pt>
                <c:pt idx="4">
                  <c:v>31168</c:v>
                </c:pt>
                <c:pt idx="5">
                  <c:v>31199</c:v>
                </c:pt>
                <c:pt idx="6">
                  <c:v>31229</c:v>
                </c:pt>
                <c:pt idx="7">
                  <c:v>31260</c:v>
                </c:pt>
                <c:pt idx="8">
                  <c:v>31291</c:v>
                </c:pt>
                <c:pt idx="9">
                  <c:v>31321</c:v>
                </c:pt>
                <c:pt idx="10">
                  <c:v>31352</c:v>
                </c:pt>
                <c:pt idx="11">
                  <c:v>31382</c:v>
                </c:pt>
                <c:pt idx="12">
                  <c:v>31413</c:v>
                </c:pt>
                <c:pt idx="13">
                  <c:v>31444</c:v>
                </c:pt>
                <c:pt idx="14">
                  <c:v>31472</c:v>
                </c:pt>
                <c:pt idx="15">
                  <c:v>31503</c:v>
                </c:pt>
                <c:pt idx="16">
                  <c:v>31533</c:v>
                </c:pt>
                <c:pt idx="17">
                  <c:v>31564</c:v>
                </c:pt>
                <c:pt idx="18">
                  <c:v>31594</c:v>
                </c:pt>
                <c:pt idx="19">
                  <c:v>31625</c:v>
                </c:pt>
                <c:pt idx="20">
                  <c:v>31656</c:v>
                </c:pt>
                <c:pt idx="21">
                  <c:v>31686</c:v>
                </c:pt>
                <c:pt idx="22">
                  <c:v>31717</c:v>
                </c:pt>
                <c:pt idx="23">
                  <c:v>31747</c:v>
                </c:pt>
                <c:pt idx="24">
                  <c:v>31778</c:v>
                </c:pt>
                <c:pt idx="25">
                  <c:v>31809</c:v>
                </c:pt>
                <c:pt idx="26">
                  <c:v>31837</c:v>
                </c:pt>
                <c:pt idx="27">
                  <c:v>31868</c:v>
                </c:pt>
                <c:pt idx="28">
                  <c:v>31898</c:v>
                </c:pt>
                <c:pt idx="29">
                  <c:v>31929</c:v>
                </c:pt>
                <c:pt idx="30">
                  <c:v>31959</c:v>
                </c:pt>
                <c:pt idx="31">
                  <c:v>31990</c:v>
                </c:pt>
                <c:pt idx="32">
                  <c:v>32021</c:v>
                </c:pt>
                <c:pt idx="33">
                  <c:v>32051</c:v>
                </c:pt>
                <c:pt idx="34">
                  <c:v>32082</c:v>
                </c:pt>
                <c:pt idx="35">
                  <c:v>32112</c:v>
                </c:pt>
                <c:pt idx="36">
                  <c:v>32143</c:v>
                </c:pt>
                <c:pt idx="37">
                  <c:v>32174</c:v>
                </c:pt>
                <c:pt idx="38">
                  <c:v>32203</c:v>
                </c:pt>
                <c:pt idx="39">
                  <c:v>32234</c:v>
                </c:pt>
                <c:pt idx="40">
                  <c:v>32264</c:v>
                </c:pt>
                <c:pt idx="41">
                  <c:v>32295</c:v>
                </c:pt>
                <c:pt idx="42">
                  <c:v>32325</c:v>
                </c:pt>
                <c:pt idx="43">
                  <c:v>32356</c:v>
                </c:pt>
                <c:pt idx="44">
                  <c:v>32387</c:v>
                </c:pt>
                <c:pt idx="45">
                  <c:v>32417</c:v>
                </c:pt>
                <c:pt idx="46">
                  <c:v>32448</c:v>
                </c:pt>
                <c:pt idx="47">
                  <c:v>32478</c:v>
                </c:pt>
                <c:pt idx="48">
                  <c:v>32509</c:v>
                </c:pt>
                <c:pt idx="49">
                  <c:v>32540</c:v>
                </c:pt>
                <c:pt idx="50">
                  <c:v>32568</c:v>
                </c:pt>
                <c:pt idx="51">
                  <c:v>32599</c:v>
                </c:pt>
                <c:pt idx="52">
                  <c:v>32629</c:v>
                </c:pt>
                <c:pt idx="53">
                  <c:v>32660</c:v>
                </c:pt>
                <c:pt idx="54">
                  <c:v>32690</c:v>
                </c:pt>
                <c:pt idx="55">
                  <c:v>32721</c:v>
                </c:pt>
                <c:pt idx="56">
                  <c:v>32752</c:v>
                </c:pt>
                <c:pt idx="57">
                  <c:v>32782</c:v>
                </c:pt>
                <c:pt idx="58">
                  <c:v>32813</c:v>
                </c:pt>
                <c:pt idx="59">
                  <c:v>32843</c:v>
                </c:pt>
                <c:pt idx="60">
                  <c:v>32874</c:v>
                </c:pt>
                <c:pt idx="61">
                  <c:v>32905</c:v>
                </c:pt>
                <c:pt idx="62">
                  <c:v>32933</c:v>
                </c:pt>
                <c:pt idx="63">
                  <c:v>32964</c:v>
                </c:pt>
                <c:pt idx="64">
                  <c:v>32994</c:v>
                </c:pt>
                <c:pt idx="65">
                  <c:v>33025</c:v>
                </c:pt>
                <c:pt idx="66">
                  <c:v>33055</c:v>
                </c:pt>
                <c:pt idx="67">
                  <c:v>33086</c:v>
                </c:pt>
                <c:pt idx="68">
                  <c:v>33117</c:v>
                </c:pt>
                <c:pt idx="69">
                  <c:v>33147</c:v>
                </c:pt>
                <c:pt idx="70">
                  <c:v>33178</c:v>
                </c:pt>
                <c:pt idx="71">
                  <c:v>33208</c:v>
                </c:pt>
                <c:pt idx="72">
                  <c:v>33239</c:v>
                </c:pt>
                <c:pt idx="73">
                  <c:v>33270</c:v>
                </c:pt>
                <c:pt idx="74">
                  <c:v>33298</c:v>
                </c:pt>
                <c:pt idx="75">
                  <c:v>33329</c:v>
                </c:pt>
                <c:pt idx="76">
                  <c:v>33359</c:v>
                </c:pt>
                <c:pt idx="77">
                  <c:v>33390</c:v>
                </c:pt>
                <c:pt idx="78">
                  <c:v>33420</c:v>
                </c:pt>
                <c:pt idx="79">
                  <c:v>33451</c:v>
                </c:pt>
                <c:pt idx="80">
                  <c:v>33482</c:v>
                </c:pt>
                <c:pt idx="81">
                  <c:v>33512</c:v>
                </c:pt>
                <c:pt idx="82">
                  <c:v>33543</c:v>
                </c:pt>
                <c:pt idx="83">
                  <c:v>33573</c:v>
                </c:pt>
                <c:pt idx="84">
                  <c:v>33604</c:v>
                </c:pt>
                <c:pt idx="85">
                  <c:v>33635</c:v>
                </c:pt>
                <c:pt idx="86">
                  <c:v>33664</c:v>
                </c:pt>
                <c:pt idx="87">
                  <c:v>33695</c:v>
                </c:pt>
                <c:pt idx="88">
                  <c:v>33725</c:v>
                </c:pt>
                <c:pt idx="89">
                  <c:v>33756</c:v>
                </c:pt>
                <c:pt idx="90">
                  <c:v>33786</c:v>
                </c:pt>
                <c:pt idx="91">
                  <c:v>33817</c:v>
                </c:pt>
                <c:pt idx="92">
                  <c:v>33848</c:v>
                </c:pt>
                <c:pt idx="93">
                  <c:v>33878</c:v>
                </c:pt>
                <c:pt idx="94">
                  <c:v>33909</c:v>
                </c:pt>
                <c:pt idx="95">
                  <c:v>33939</c:v>
                </c:pt>
                <c:pt idx="96">
                  <c:v>33970</c:v>
                </c:pt>
                <c:pt idx="97">
                  <c:v>34001</c:v>
                </c:pt>
                <c:pt idx="98">
                  <c:v>34029</c:v>
                </c:pt>
                <c:pt idx="99">
                  <c:v>34060</c:v>
                </c:pt>
                <c:pt idx="100">
                  <c:v>34090</c:v>
                </c:pt>
                <c:pt idx="101">
                  <c:v>34121</c:v>
                </c:pt>
                <c:pt idx="102">
                  <c:v>34151</c:v>
                </c:pt>
                <c:pt idx="103">
                  <c:v>34182</c:v>
                </c:pt>
                <c:pt idx="104">
                  <c:v>34213</c:v>
                </c:pt>
                <c:pt idx="105">
                  <c:v>34243</c:v>
                </c:pt>
                <c:pt idx="106">
                  <c:v>34274</c:v>
                </c:pt>
                <c:pt idx="107">
                  <c:v>34304</c:v>
                </c:pt>
                <c:pt idx="108">
                  <c:v>34335</c:v>
                </c:pt>
                <c:pt idx="109">
                  <c:v>34366</c:v>
                </c:pt>
                <c:pt idx="110">
                  <c:v>34394</c:v>
                </c:pt>
                <c:pt idx="111">
                  <c:v>34425</c:v>
                </c:pt>
                <c:pt idx="112">
                  <c:v>34455</c:v>
                </c:pt>
                <c:pt idx="113">
                  <c:v>34486</c:v>
                </c:pt>
                <c:pt idx="114">
                  <c:v>34516</c:v>
                </c:pt>
                <c:pt idx="115">
                  <c:v>34547</c:v>
                </c:pt>
                <c:pt idx="116">
                  <c:v>34578</c:v>
                </c:pt>
                <c:pt idx="117">
                  <c:v>34608</c:v>
                </c:pt>
                <c:pt idx="118">
                  <c:v>34639</c:v>
                </c:pt>
                <c:pt idx="119">
                  <c:v>34669</c:v>
                </c:pt>
                <c:pt idx="120">
                  <c:v>34700</c:v>
                </c:pt>
                <c:pt idx="121">
                  <c:v>34731</c:v>
                </c:pt>
                <c:pt idx="122">
                  <c:v>34759</c:v>
                </c:pt>
                <c:pt idx="123">
                  <c:v>34790</c:v>
                </c:pt>
                <c:pt idx="124">
                  <c:v>34820</c:v>
                </c:pt>
                <c:pt idx="125">
                  <c:v>34851</c:v>
                </c:pt>
                <c:pt idx="126">
                  <c:v>34881</c:v>
                </c:pt>
                <c:pt idx="127">
                  <c:v>34912</c:v>
                </c:pt>
                <c:pt idx="128">
                  <c:v>34943</c:v>
                </c:pt>
                <c:pt idx="129">
                  <c:v>34973</c:v>
                </c:pt>
                <c:pt idx="130">
                  <c:v>35004</c:v>
                </c:pt>
                <c:pt idx="131">
                  <c:v>35034</c:v>
                </c:pt>
                <c:pt idx="132">
                  <c:v>35065</c:v>
                </c:pt>
                <c:pt idx="133">
                  <c:v>35096</c:v>
                </c:pt>
                <c:pt idx="134">
                  <c:v>35125</c:v>
                </c:pt>
                <c:pt idx="135">
                  <c:v>35156</c:v>
                </c:pt>
                <c:pt idx="136">
                  <c:v>35186</c:v>
                </c:pt>
                <c:pt idx="137">
                  <c:v>35217</c:v>
                </c:pt>
                <c:pt idx="138">
                  <c:v>35247</c:v>
                </c:pt>
                <c:pt idx="139">
                  <c:v>35278</c:v>
                </c:pt>
                <c:pt idx="140">
                  <c:v>35309</c:v>
                </c:pt>
                <c:pt idx="141">
                  <c:v>35339</c:v>
                </c:pt>
                <c:pt idx="142">
                  <c:v>35370</c:v>
                </c:pt>
                <c:pt idx="143">
                  <c:v>35400</c:v>
                </c:pt>
                <c:pt idx="144">
                  <c:v>35431</c:v>
                </c:pt>
                <c:pt idx="145">
                  <c:v>35462</c:v>
                </c:pt>
                <c:pt idx="146">
                  <c:v>35490</c:v>
                </c:pt>
                <c:pt idx="147">
                  <c:v>35521</c:v>
                </c:pt>
                <c:pt idx="148">
                  <c:v>35551</c:v>
                </c:pt>
                <c:pt idx="149">
                  <c:v>35582</c:v>
                </c:pt>
                <c:pt idx="150">
                  <c:v>35612</c:v>
                </c:pt>
                <c:pt idx="151">
                  <c:v>35643</c:v>
                </c:pt>
                <c:pt idx="152">
                  <c:v>35674</c:v>
                </c:pt>
                <c:pt idx="153">
                  <c:v>35704</c:v>
                </c:pt>
                <c:pt idx="154">
                  <c:v>35735</c:v>
                </c:pt>
                <c:pt idx="155">
                  <c:v>35765</c:v>
                </c:pt>
                <c:pt idx="156">
                  <c:v>35796</c:v>
                </c:pt>
                <c:pt idx="157">
                  <c:v>35827</c:v>
                </c:pt>
                <c:pt idx="158">
                  <c:v>35855</c:v>
                </c:pt>
                <c:pt idx="159">
                  <c:v>35886</c:v>
                </c:pt>
                <c:pt idx="160">
                  <c:v>35916</c:v>
                </c:pt>
                <c:pt idx="161">
                  <c:v>35947</c:v>
                </c:pt>
                <c:pt idx="162">
                  <c:v>35977</c:v>
                </c:pt>
                <c:pt idx="163">
                  <c:v>36008</c:v>
                </c:pt>
                <c:pt idx="164">
                  <c:v>36039</c:v>
                </c:pt>
                <c:pt idx="165">
                  <c:v>36069</c:v>
                </c:pt>
                <c:pt idx="166">
                  <c:v>36100</c:v>
                </c:pt>
                <c:pt idx="167">
                  <c:v>36130</c:v>
                </c:pt>
                <c:pt idx="168">
                  <c:v>36161</c:v>
                </c:pt>
                <c:pt idx="169">
                  <c:v>36192</c:v>
                </c:pt>
                <c:pt idx="170">
                  <c:v>36220</c:v>
                </c:pt>
                <c:pt idx="171">
                  <c:v>36251</c:v>
                </c:pt>
                <c:pt idx="172">
                  <c:v>36281</c:v>
                </c:pt>
                <c:pt idx="173">
                  <c:v>36312</c:v>
                </c:pt>
                <c:pt idx="174">
                  <c:v>36342</c:v>
                </c:pt>
                <c:pt idx="175">
                  <c:v>36373</c:v>
                </c:pt>
                <c:pt idx="176">
                  <c:v>36404</c:v>
                </c:pt>
                <c:pt idx="177">
                  <c:v>36434</c:v>
                </c:pt>
                <c:pt idx="178">
                  <c:v>36465</c:v>
                </c:pt>
                <c:pt idx="179">
                  <c:v>36495</c:v>
                </c:pt>
                <c:pt idx="180">
                  <c:v>36526</c:v>
                </c:pt>
                <c:pt idx="181">
                  <c:v>36557</c:v>
                </c:pt>
                <c:pt idx="182">
                  <c:v>36586</c:v>
                </c:pt>
                <c:pt idx="183">
                  <c:v>36617</c:v>
                </c:pt>
                <c:pt idx="184">
                  <c:v>36647</c:v>
                </c:pt>
                <c:pt idx="185">
                  <c:v>36678</c:v>
                </c:pt>
                <c:pt idx="186">
                  <c:v>36708</c:v>
                </c:pt>
                <c:pt idx="187">
                  <c:v>36739</c:v>
                </c:pt>
                <c:pt idx="188">
                  <c:v>36770</c:v>
                </c:pt>
                <c:pt idx="189">
                  <c:v>36800</c:v>
                </c:pt>
                <c:pt idx="190">
                  <c:v>36831</c:v>
                </c:pt>
                <c:pt idx="191">
                  <c:v>36861</c:v>
                </c:pt>
                <c:pt idx="192">
                  <c:v>36892</c:v>
                </c:pt>
                <c:pt idx="193">
                  <c:v>36923</c:v>
                </c:pt>
                <c:pt idx="194">
                  <c:v>36951</c:v>
                </c:pt>
                <c:pt idx="195">
                  <c:v>36982</c:v>
                </c:pt>
                <c:pt idx="196">
                  <c:v>37012</c:v>
                </c:pt>
                <c:pt idx="197">
                  <c:v>37043</c:v>
                </c:pt>
                <c:pt idx="198">
                  <c:v>37073</c:v>
                </c:pt>
                <c:pt idx="199">
                  <c:v>37104</c:v>
                </c:pt>
                <c:pt idx="200">
                  <c:v>37135</c:v>
                </c:pt>
                <c:pt idx="201">
                  <c:v>37165</c:v>
                </c:pt>
                <c:pt idx="202">
                  <c:v>37196</c:v>
                </c:pt>
                <c:pt idx="203">
                  <c:v>37226</c:v>
                </c:pt>
                <c:pt idx="204">
                  <c:v>37257</c:v>
                </c:pt>
                <c:pt idx="205">
                  <c:v>37288</c:v>
                </c:pt>
                <c:pt idx="206">
                  <c:v>37316</c:v>
                </c:pt>
                <c:pt idx="207">
                  <c:v>37347</c:v>
                </c:pt>
                <c:pt idx="208">
                  <c:v>37377</c:v>
                </c:pt>
                <c:pt idx="209">
                  <c:v>37408</c:v>
                </c:pt>
                <c:pt idx="210">
                  <c:v>37438</c:v>
                </c:pt>
                <c:pt idx="211">
                  <c:v>37469</c:v>
                </c:pt>
                <c:pt idx="212">
                  <c:v>37500</c:v>
                </c:pt>
                <c:pt idx="213">
                  <c:v>37530</c:v>
                </c:pt>
                <c:pt idx="214">
                  <c:v>37561</c:v>
                </c:pt>
                <c:pt idx="215">
                  <c:v>37591</c:v>
                </c:pt>
                <c:pt idx="216">
                  <c:v>37622</c:v>
                </c:pt>
                <c:pt idx="217">
                  <c:v>37653</c:v>
                </c:pt>
                <c:pt idx="218">
                  <c:v>37681</c:v>
                </c:pt>
                <c:pt idx="219">
                  <c:v>37712</c:v>
                </c:pt>
                <c:pt idx="220">
                  <c:v>37742</c:v>
                </c:pt>
                <c:pt idx="221">
                  <c:v>37773</c:v>
                </c:pt>
                <c:pt idx="222">
                  <c:v>37803</c:v>
                </c:pt>
                <c:pt idx="223">
                  <c:v>37834</c:v>
                </c:pt>
                <c:pt idx="224">
                  <c:v>37865</c:v>
                </c:pt>
                <c:pt idx="225">
                  <c:v>37895</c:v>
                </c:pt>
                <c:pt idx="226">
                  <c:v>37926</c:v>
                </c:pt>
                <c:pt idx="227">
                  <c:v>37956</c:v>
                </c:pt>
                <c:pt idx="228">
                  <c:v>37987</c:v>
                </c:pt>
                <c:pt idx="229">
                  <c:v>38018</c:v>
                </c:pt>
                <c:pt idx="230">
                  <c:v>38047</c:v>
                </c:pt>
                <c:pt idx="231">
                  <c:v>38078</c:v>
                </c:pt>
                <c:pt idx="232">
                  <c:v>38108</c:v>
                </c:pt>
                <c:pt idx="233">
                  <c:v>38139</c:v>
                </c:pt>
                <c:pt idx="234">
                  <c:v>38169</c:v>
                </c:pt>
                <c:pt idx="235">
                  <c:v>38200</c:v>
                </c:pt>
                <c:pt idx="236">
                  <c:v>38231</c:v>
                </c:pt>
                <c:pt idx="237">
                  <c:v>38261</c:v>
                </c:pt>
                <c:pt idx="238">
                  <c:v>38292</c:v>
                </c:pt>
                <c:pt idx="239">
                  <c:v>38322</c:v>
                </c:pt>
                <c:pt idx="240">
                  <c:v>38353</c:v>
                </c:pt>
                <c:pt idx="241">
                  <c:v>38384</c:v>
                </c:pt>
                <c:pt idx="242">
                  <c:v>38412</c:v>
                </c:pt>
                <c:pt idx="243">
                  <c:v>38443</c:v>
                </c:pt>
                <c:pt idx="244">
                  <c:v>38473</c:v>
                </c:pt>
                <c:pt idx="245">
                  <c:v>38504</c:v>
                </c:pt>
                <c:pt idx="246">
                  <c:v>38534</c:v>
                </c:pt>
                <c:pt idx="247">
                  <c:v>38565</c:v>
                </c:pt>
                <c:pt idx="248">
                  <c:v>38596</c:v>
                </c:pt>
                <c:pt idx="249">
                  <c:v>38626</c:v>
                </c:pt>
                <c:pt idx="250">
                  <c:v>38657</c:v>
                </c:pt>
                <c:pt idx="251">
                  <c:v>38687</c:v>
                </c:pt>
                <c:pt idx="252">
                  <c:v>38718</c:v>
                </c:pt>
                <c:pt idx="253">
                  <c:v>38749</c:v>
                </c:pt>
                <c:pt idx="254">
                  <c:v>38777</c:v>
                </c:pt>
                <c:pt idx="255">
                  <c:v>38808</c:v>
                </c:pt>
                <c:pt idx="256">
                  <c:v>38838</c:v>
                </c:pt>
                <c:pt idx="257">
                  <c:v>38869</c:v>
                </c:pt>
                <c:pt idx="258">
                  <c:v>38899</c:v>
                </c:pt>
                <c:pt idx="259">
                  <c:v>38930</c:v>
                </c:pt>
                <c:pt idx="260">
                  <c:v>38961</c:v>
                </c:pt>
                <c:pt idx="261">
                  <c:v>38991</c:v>
                </c:pt>
                <c:pt idx="262">
                  <c:v>39022</c:v>
                </c:pt>
                <c:pt idx="263">
                  <c:v>39052</c:v>
                </c:pt>
                <c:pt idx="264">
                  <c:v>39083</c:v>
                </c:pt>
                <c:pt idx="265">
                  <c:v>39114</c:v>
                </c:pt>
                <c:pt idx="266">
                  <c:v>39142</c:v>
                </c:pt>
                <c:pt idx="267">
                  <c:v>39173</c:v>
                </c:pt>
                <c:pt idx="268">
                  <c:v>39203</c:v>
                </c:pt>
                <c:pt idx="269">
                  <c:v>39234</c:v>
                </c:pt>
                <c:pt idx="270">
                  <c:v>39264</c:v>
                </c:pt>
                <c:pt idx="271">
                  <c:v>39295</c:v>
                </c:pt>
                <c:pt idx="272">
                  <c:v>39326</c:v>
                </c:pt>
                <c:pt idx="273">
                  <c:v>39356</c:v>
                </c:pt>
                <c:pt idx="274">
                  <c:v>39387</c:v>
                </c:pt>
                <c:pt idx="275">
                  <c:v>39417</c:v>
                </c:pt>
                <c:pt idx="276">
                  <c:v>39448</c:v>
                </c:pt>
                <c:pt idx="277">
                  <c:v>39479</c:v>
                </c:pt>
                <c:pt idx="278">
                  <c:v>39508</c:v>
                </c:pt>
                <c:pt idx="279">
                  <c:v>39539</c:v>
                </c:pt>
                <c:pt idx="280">
                  <c:v>39569</c:v>
                </c:pt>
                <c:pt idx="281">
                  <c:v>39600</c:v>
                </c:pt>
                <c:pt idx="282">
                  <c:v>39630</c:v>
                </c:pt>
                <c:pt idx="283">
                  <c:v>39661</c:v>
                </c:pt>
                <c:pt idx="284">
                  <c:v>39692</c:v>
                </c:pt>
                <c:pt idx="285">
                  <c:v>39722</c:v>
                </c:pt>
                <c:pt idx="286">
                  <c:v>39753</c:v>
                </c:pt>
                <c:pt idx="287">
                  <c:v>39783</c:v>
                </c:pt>
                <c:pt idx="288">
                  <c:v>39814</c:v>
                </c:pt>
                <c:pt idx="289">
                  <c:v>39845</c:v>
                </c:pt>
                <c:pt idx="290">
                  <c:v>39873</c:v>
                </c:pt>
                <c:pt idx="291">
                  <c:v>39904</c:v>
                </c:pt>
                <c:pt idx="292">
                  <c:v>39934</c:v>
                </c:pt>
                <c:pt idx="293">
                  <c:v>39965</c:v>
                </c:pt>
                <c:pt idx="294">
                  <c:v>39995</c:v>
                </c:pt>
                <c:pt idx="295">
                  <c:v>40026</c:v>
                </c:pt>
                <c:pt idx="296">
                  <c:v>40057</c:v>
                </c:pt>
                <c:pt idx="297">
                  <c:v>40087</c:v>
                </c:pt>
                <c:pt idx="298">
                  <c:v>40118</c:v>
                </c:pt>
                <c:pt idx="299">
                  <c:v>40148</c:v>
                </c:pt>
                <c:pt idx="300">
                  <c:v>40179</c:v>
                </c:pt>
                <c:pt idx="301">
                  <c:v>40210</c:v>
                </c:pt>
                <c:pt idx="302">
                  <c:v>40238</c:v>
                </c:pt>
                <c:pt idx="303">
                  <c:v>40269</c:v>
                </c:pt>
                <c:pt idx="304">
                  <c:v>40299</c:v>
                </c:pt>
                <c:pt idx="305">
                  <c:v>40330</c:v>
                </c:pt>
                <c:pt idx="306">
                  <c:v>40360</c:v>
                </c:pt>
                <c:pt idx="307">
                  <c:v>40391</c:v>
                </c:pt>
                <c:pt idx="308">
                  <c:v>40422</c:v>
                </c:pt>
                <c:pt idx="309">
                  <c:v>40452</c:v>
                </c:pt>
                <c:pt idx="310">
                  <c:v>40483</c:v>
                </c:pt>
                <c:pt idx="311">
                  <c:v>40513</c:v>
                </c:pt>
                <c:pt idx="312">
                  <c:v>40544</c:v>
                </c:pt>
                <c:pt idx="313">
                  <c:v>40575</c:v>
                </c:pt>
                <c:pt idx="314">
                  <c:v>40603</c:v>
                </c:pt>
                <c:pt idx="315">
                  <c:v>40634</c:v>
                </c:pt>
                <c:pt idx="316">
                  <c:v>40664</c:v>
                </c:pt>
                <c:pt idx="317">
                  <c:v>40695</c:v>
                </c:pt>
                <c:pt idx="318">
                  <c:v>40725</c:v>
                </c:pt>
                <c:pt idx="319">
                  <c:v>40756</c:v>
                </c:pt>
                <c:pt idx="320">
                  <c:v>40787</c:v>
                </c:pt>
                <c:pt idx="321">
                  <c:v>40817</c:v>
                </c:pt>
                <c:pt idx="322">
                  <c:v>40848</c:v>
                </c:pt>
                <c:pt idx="323">
                  <c:v>40878</c:v>
                </c:pt>
                <c:pt idx="324">
                  <c:v>40909</c:v>
                </c:pt>
                <c:pt idx="325">
                  <c:v>40940</c:v>
                </c:pt>
                <c:pt idx="326">
                  <c:v>40969</c:v>
                </c:pt>
                <c:pt idx="327">
                  <c:v>41000</c:v>
                </c:pt>
                <c:pt idx="328">
                  <c:v>41030</c:v>
                </c:pt>
                <c:pt idx="329">
                  <c:v>41061</c:v>
                </c:pt>
                <c:pt idx="330">
                  <c:v>41091</c:v>
                </c:pt>
                <c:pt idx="331">
                  <c:v>41122</c:v>
                </c:pt>
                <c:pt idx="332">
                  <c:v>41153</c:v>
                </c:pt>
                <c:pt idx="333">
                  <c:v>41183</c:v>
                </c:pt>
                <c:pt idx="334">
                  <c:v>41214</c:v>
                </c:pt>
                <c:pt idx="335">
                  <c:v>41244</c:v>
                </c:pt>
                <c:pt idx="336">
                  <c:v>41275</c:v>
                </c:pt>
                <c:pt idx="337">
                  <c:v>41306</c:v>
                </c:pt>
                <c:pt idx="338">
                  <c:v>41334</c:v>
                </c:pt>
                <c:pt idx="339">
                  <c:v>41365</c:v>
                </c:pt>
                <c:pt idx="340">
                  <c:v>41395</c:v>
                </c:pt>
                <c:pt idx="341">
                  <c:v>41426</c:v>
                </c:pt>
                <c:pt idx="342">
                  <c:v>41456</c:v>
                </c:pt>
                <c:pt idx="343">
                  <c:v>41487</c:v>
                </c:pt>
                <c:pt idx="344">
                  <c:v>41518</c:v>
                </c:pt>
                <c:pt idx="345">
                  <c:v>41548</c:v>
                </c:pt>
                <c:pt idx="346">
                  <c:v>41579</c:v>
                </c:pt>
                <c:pt idx="347">
                  <c:v>41609</c:v>
                </c:pt>
                <c:pt idx="348">
                  <c:v>41640</c:v>
                </c:pt>
                <c:pt idx="349">
                  <c:v>41671</c:v>
                </c:pt>
                <c:pt idx="350">
                  <c:v>41699</c:v>
                </c:pt>
                <c:pt idx="351">
                  <c:v>41730</c:v>
                </c:pt>
                <c:pt idx="352">
                  <c:v>41760</c:v>
                </c:pt>
                <c:pt idx="353">
                  <c:v>41791</c:v>
                </c:pt>
                <c:pt idx="354">
                  <c:v>41821</c:v>
                </c:pt>
                <c:pt idx="355">
                  <c:v>41852</c:v>
                </c:pt>
                <c:pt idx="356">
                  <c:v>41883</c:v>
                </c:pt>
                <c:pt idx="357">
                  <c:v>41913</c:v>
                </c:pt>
                <c:pt idx="358">
                  <c:v>41944</c:v>
                </c:pt>
                <c:pt idx="359">
                  <c:v>41974</c:v>
                </c:pt>
                <c:pt idx="360">
                  <c:v>42005</c:v>
                </c:pt>
                <c:pt idx="361">
                  <c:v>42036</c:v>
                </c:pt>
                <c:pt idx="362">
                  <c:v>42064</c:v>
                </c:pt>
                <c:pt idx="363">
                  <c:v>42095</c:v>
                </c:pt>
                <c:pt idx="364">
                  <c:v>42125</c:v>
                </c:pt>
                <c:pt idx="365">
                  <c:v>42156</c:v>
                </c:pt>
                <c:pt idx="366">
                  <c:v>42186</c:v>
                </c:pt>
                <c:pt idx="367">
                  <c:v>42217</c:v>
                </c:pt>
                <c:pt idx="368">
                  <c:v>42248</c:v>
                </c:pt>
                <c:pt idx="369">
                  <c:v>42278</c:v>
                </c:pt>
                <c:pt idx="370">
                  <c:v>42309</c:v>
                </c:pt>
                <c:pt idx="371">
                  <c:v>42339</c:v>
                </c:pt>
                <c:pt idx="372">
                  <c:v>42370</c:v>
                </c:pt>
                <c:pt idx="373">
                  <c:v>42401</c:v>
                </c:pt>
                <c:pt idx="374">
                  <c:v>42430</c:v>
                </c:pt>
                <c:pt idx="375">
                  <c:v>42461</c:v>
                </c:pt>
                <c:pt idx="376">
                  <c:v>42491</c:v>
                </c:pt>
                <c:pt idx="377">
                  <c:v>42522</c:v>
                </c:pt>
                <c:pt idx="378">
                  <c:v>42552</c:v>
                </c:pt>
                <c:pt idx="379">
                  <c:v>42583</c:v>
                </c:pt>
                <c:pt idx="380">
                  <c:v>42614</c:v>
                </c:pt>
                <c:pt idx="381">
                  <c:v>42644</c:v>
                </c:pt>
                <c:pt idx="382">
                  <c:v>42675</c:v>
                </c:pt>
                <c:pt idx="383">
                  <c:v>42705</c:v>
                </c:pt>
                <c:pt idx="384">
                  <c:v>42736</c:v>
                </c:pt>
                <c:pt idx="385">
                  <c:v>42767</c:v>
                </c:pt>
                <c:pt idx="386">
                  <c:v>42795</c:v>
                </c:pt>
                <c:pt idx="387">
                  <c:v>42826</c:v>
                </c:pt>
                <c:pt idx="388">
                  <c:v>42856</c:v>
                </c:pt>
                <c:pt idx="389">
                  <c:v>42887</c:v>
                </c:pt>
                <c:pt idx="390">
                  <c:v>42917</c:v>
                </c:pt>
                <c:pt idx="391">
                  <c:v>42948</c:v>
                </c:pt>
                <c:pt idx="392">
                  <c:v>42979</c:v>
                </c:pt>
                <c:pt idx="393">
                  <c:v>43009</c:v>
                </c:pt>
                <c:pt idx="394">
                  <c:v>43040</c:v>
                </c:pt>
                <c:pt idx="395">
                  <c:v>43070</c:v>
                </c:pt>
                <c:pt idx="396">
                  <c:v>43101</c:v>
                </c:pt>
                <c:pt idx="397">
                  <c:v>43132</c:v>
                </c:pt>
                <c:pt idx="398">
                  <c:v>43160</c:v>
                </c:pt>
                <c:pt idx="399">
                  <c:v>43191</c:v>
                </c:pt>
                <c:pt idx="400">
                  <c:v>43221</c:v>
                </c:pt>
                <c:pt idx="401">
                  <c:v>43252</c:v>
                </c:pt>
                <c:pt idx="402">
                  <c:v>43282</c:v>
                </c:pt>
                <c:pt idx="403">
                  <c:v>43313</c:v>
                </c:pt>
                <c:pt idx="404">
                  <c:v>43344</c:v>
                </c:pt>
                <c:pt idx="405">
                  <c:v>43374</c:v>
                </c:pt>
                <c:pt idx="406">
                  <c:v>43405</c:v>
                </c:pt>
                <c:pt idx="407">
                  <c:v>43435</c:v>
                </c:pt>
                <c:pt idx="408">
                  <c:v>43466</c:v>
                </c:pt>
                <c:pt idx="409">
                  <c:v>43497</c:v>
                </c:pt>
                <c:pt idx="410">
                  <c:v>43525</c:v>
                </c:pt>
                <c:pt idx="411">
                  <c:v>43556</c:v>
                </c:pt>
                <c:pt idx="412">
                  <c:v>43586</c:v>
                </c:pt>
                <c:pt idx="413">
                  <c:v>43617</c:v>
                </c:pt>
                <c:pt idx="414">
                  <c:v>43647</c:v>
                </c:pt>
                <c:pt idx="415">
                  <c:v>43678</c:v>
                </c:pt>
                <c:pt idx="416">
                  <c:v>43709</c:v>
                </c:pt>
                <c:pt idx="417">
                  <c:v>43739</c:v>
                </c:pt>
                <c:pt idx="418">
                  <c:v>43770</c:v>
                </c:pt>
                <c:pt idx="419">
                  <c:v>43800</c:v>
                </c:pt>
                <c:pt idx="420">
                  <c:v>43831</c:v>
                </c:pt>
                <c:pt idx="421">
                  <c:v>43862</c:v>
                </c:pt>
                <c:pt idx="422">
                  <c:v>43891</c:v>
                </c:pt>
                <c:pt idx="423">
                  <c:v>43922</c:v>
                </c:pt>
                <c:pt idx="424">
                  <c:v>43952</c:v>
                </c:pt>
                <c:pt idx="425">
                  <c:v>43983</c:v>
                </c:pt>
                <c:pt idx="426">
                  <c:v>44013</c:v>
                </c:pt>
                <c:pt idx="427">
                  <c:v>44044</c:v>
                </c:pt>
                <c:pt idx="428">
                  <c:v>44075</c:v>
                </c:pt>
                <c:pt idx="429">
                  <c:v>44105</c:v>
                </c:pt>
                <c:pt idx="430">
                  <c:v>44136</c:v>
                </c:pt>
                <c:pt idx="431">
                  <c:v>44166</c:v>
                </c:pt>
                <c:pt idx="432">
                  <c:v>44197</c:v>
                </c:pt>
                <c:pt idx="433">
                  <c:v>44228</c:v>
                </c:pt>
                <c:pt idx="434">
                  <c:v>44256</c:v>
                </c:pt>
                <c:pt idx="435">
                  <c:v>44287</c:v>
                </c:pt>
                <c:pt idx="436">
                  <c:v>44317</c:v>
                </c:pt>
                <c:pt idx="437">
                  <c:v>44348</c:v>
                </c:pt>
                <c:pt idx="438">
                  <c:v>44378</c:v>
                </c:pt>
                <c:pt idx="439">
                  <c:v>44409</c:v>
                </c:pt>
                <c:pt idx="440">
                  <c:v>44440</c:v>
                </c:pt>
                <c:pt idx="441">
                  <c:v>44470</c:v>
                </c:pt>
                <c:pt idx="442">
                  <c:v>44501</c:v>
                </c:pt>
                <c:pt idx="443">
                  <c:v>44531</c:v>
                </c:pt>
                <c:pt idx="444">
                  <c:v>44562</c:v>
                </c:pt>
                <c:pt idx="445">
                  <c:v>44593</c:v>
                </c:pt>
                <c:pt idx="446">
                  <c:v>44621</c:v>
                </c:pt>
                <c:pt idx="447">
                  <c:v>44652</c:v>
                </c:pt>
                <c:pt idx="448">
                  <c:v>44682</c:v>
                </c:pt>
                <c:pt idx="449">
                  <c:v>44713</c:v>
                </c:pt>
                <c:pt idx="450">
                  <c:v>44743</c:v>
                </c:pt>
                <c:pt idx="451">
                  <c:v>44774</c:v>
                </c:pt>
                <c:pt idx="452">
                  <c:v>44805</c:v>
                </c:pt>
                <c:pt idx="453">
                  <c:v>44835</c:v>
                </c:pt>
                <c:pt idx="454">
                  <c:v>44866</c:v>
                </c:pt>
                <c:pt idx="455">
                  <c:v>44896</c:v>
                </c:pt>
                <c:pt idx="456">
                  <c:v>44927</c:v>
                </c:pt>
                <c:pt idx="457">
                  <c:v>44958</c:v>
                </c:pt>
                <c:pt idx="458">
                  <c:v>44986</c:v>
                </c:pt>
                <c:pt idx="459">
                  <c:v>45017</c:v>
                </c:pt>
                <c:pt idx="460">
                  <c:v>45047</c:v>
                </c:pt>
                <c:pt idx="461">
                  <c:v>45078</c:v>
                </c:pt>
                <c:pt idx="462">
                  <c:v>45108</c:v>
                </c:pt>
                <c:pt idx="463">
                  <c:v>45139</c:v>
                </c:pt>
                <c:pt idx="464">
                  <c:v>45170</c:v>
                </c:pt>
                <c:pt idx="465">
                  <c:v>45200</c:v>
                </c:pt>
                <c:pt idx="466">
                  <c:v>45231</c:v>
                </c:pt>
                <c:pt idx="467">
                  <c:v>45261</c:v>
                </c:pt>
                <c:pt idx="468">
                  <c:v>45292</c:v>
                </c:pt>
                <c:pt idx="469">
                  <c:v>45323</c:v>
                </c:pt>
                <c:pt idx="470">
                  <c:v>45352</c:v>
                </c:pt>
                <c:pt idx="471">
                  <c:v>45383</c:v>
                </c:pt>
                <c:pt idx="472">
                  <c:v>45413</c:v>
                </c:pt>
                <c:pt idx="473">
                  <c:v>45444</c:v>
                </c:pt>
                <c:pt idx="474">
                  <c:v>45474</c:v>
                </c:pt>
                <c:pt idx="475">
                  <c:v>45505</c:v>
                </c:pt>
                <c:pt idx="476">
                  <c:v>45536</c:v>
                </c:pt>
                <c:pt idx="477">
                  <c:v>45566</c:v>
                </c:pt>
                <c:pt idx="478">
                  <c:v>45597</c:v>
                </c:pt>
                <c:pt idx="479">
                  <c:v>45627</c:v>
                </c:pt>
                <c:pt idx="480">
                  <c:v>45658</c:v>
                </c:pt>
                <c:pt idx="481">
                  <c:v>45689</c:v>
                </c:pt>
                <c:pt idx="482">
                  <c:v>45717</c:v>
                </c:pt>
                <c:pt idx="483">
                  <c:v>45748</c:v>
                </c:pt>
                <c:pt idx="484">
                  <c:v>45778</c:v>
                </c:pt>
                <c:pt idx="485">
                  <c:v>45809</c:v>
                </c:pt>
                <c:pt idx="486">
                  <c:v>45839</c:v>
                </c:pt>
                <c:pt idx="487">
                  <c:v>45870</c:v>
                </c:pt>
                <c:pt idx="488">
                  <c:v>45901</c:v>
                </c:pt>
                <c:pt idx="489">
                  <c:v>45931</c:v>
                </c:pt>
                <c:pt idx="490">
                  <c:v>45962</c:v>
                </c:pt>
                <c:pt idx="491">
                  <c:v>45992</c:v>
                </c:pt>
                <c:pt idx="492">
                  <c:v>46023</c:v>
                </c:pt>
                <c:pt idx="493">
                  <c:v>46054</c:v>
                </c:pt>
                <c:pt idx="494">
                  <c:v>46082</c:v>
                </c:pt>
              </c:numCache>
            </c:numRef>
          </c:cat>
          <c:val>
            <c:numRef>
              <c:f>'G II.14'!$J$3:$J$497</c:f>
              <c:numCache>
                <c:formatCode>#,##0.00</c:formatCode>
                <c:ptCount val="495"/>
                <c:pt idx="0">
                  <c:v>103.44615536314069</c:v>
                </c:pt>
                <c:pt idx="1">
                  <c:v>103.44615536314069</c:v>
                </c:pt>
                <c:pt idx="2">
                  <c:v>103.44615536314069</c:v>
                </c:pt>
                <c:pt idx="3">
                  <c:v>103.44615536314069</c:v>
                </c:pt>
                <c:pt idx="4">
                  <c:v>103.44615536314069</c:v>
                </c:pt>
                <c:pt idx="5">
                  <c:v>103.44615536314069</c:v>
                </c:pt>
                <c:pt idx="6">
                  <c:v>103.44615536314069</c:v>
                </c:pt>
                <c:pt idx="7">
                  <c:v>103.44615536314069</c:v>
                </c:pt>
                <c:pt idx="8">
                  <c:v>103.44615536314069</c:v>
                </c:pt>
                <c:pt idx="9">
                  <c:v>103.44615536314069</c:v>
                </c:pt>
                <c:pt idx="10">
                  <c:v>103.44615536314069</c:v>
                </c:pt>
                <c:pt idx="11">
                  <c:v>103.44615536314069</c:v>
                </c:pt>
                <c:pt idx="12">
                  <c:v>103.44615536314069</c:v>
                </c:pt>
                <c:pt idx="13">
                  <c:v>103.44615536314069</c:v>
                </c:pt>
                <c:pt idx="14">
                  <c:v>103.44615536314069</c:v>
                </c:pt>
                <c:pt idx="15">
                  <c:v>103.44615536314069</c:v>
                </c:pt>
                <c:pt idx="16">
                  <c:v>103.44615536314069</c:v>
                </c:pt>
                <c:pt idx="17">
                  <c:v>103.44615536314069</c:v>
                </c:pt>
                <c:pt idx="18">
                  <c:v>103.44615536314069</c:v>
                </c:pt>
                <c:pt idx="19">
                  <c:v>103.44615536314069</c:v>
                </c:pt>
                <c:pt idx="20">
                  <c:v>103.44615536314069</c:v>
                </c:pt>
                <c:pt idx="21">
                  <c:v>103.44615536314069</c:v>
                </c:pt>
                <c:pt idx="22">
                  <c:v>103.44615536314069</c:v>
                </c:pt>
                <c:pt idx="23">
                  <c:v>103.44615536314069</c:v>
                </c:pt>
                <c:pt idx="24">
                  <c:v>103.44615536314069</c:v>
                </c:pt>
                <c:pt idx="25">
                  <c:v>103.44615536314069</c:v>
                </c:pt>
                <c:pt idx="26">
                  <c:v>103.44615536314069</c:v>
                </c:pt>
                <c:pt idx="27">
                  <c:v>103.44615536314069</c:v>
                </c:pt>
                <c:pt idx="28">
                  <c:v>103.44615536314069</c:v>
                </c:pt>
                <c:pt idx="29">
                  <c:v>103.44615536314069</c:v>
                </c:pt>
                <c:pt idx="30">
                  <c:v>103.44615536314069</c:v>
                </c:pt>
                <c:pt idx="31">
                  <c:v>103.44615536314069</c:v>
                </c:pt>
                <c:pt idx="32">
                  <c:v>103.44615536314069</c:v>
                </c:pt>
                <c:pt idx="33">
                  <c:v>103.44615536314069</c:v>
                </c:pt>
                <c:pt idx="34">
                  <c:v>103.44615536314069</c:v>
                </c:pt>
                <c:pt idx="35">
                  <c:v>103.44615536314069</c:v>
                </c:pt>
                <c:pt idx="36">
                  <c:v>103.44615536314069</c:v>
                </c:pt>
                <c:pt idx="37">
                  <c:v>103.44615536314069</c:v>
                </c:pt>
                <c:pt idx="38">
                  <c:v>103.44615536314069</c:v>
                </c:pt>
                <c:pt idx="39">
                  <c:v>103.44615536314069</c:v>
                </c:pt>
                <c:pt idx="40">
                  <c:v>103.44615536314069</c:v>
                </c:pt>
                <c:pt idx="41">
                  <c:v>103.44615536314069</c:v>
                </c:pt>
                <c:pt idx="42">
                  <c:v>103.44615536314069</c:v>
                </c:pt>
                <c:pt idx="43">
                  <c:v>103.44615536314069</c:v>
                </c:pt>
                <c:pt idx="44">
                  <c:v>103.44615536314069</c:v>
                </c:pt>
                <c:pt idx="45">
                  <c:v>103.44615536314069</c:v>
                </c:pt>
                <c:pt idx="46">
                  <c:v>103.44615536314069</c:v>
                </c:pt>
                <c:pt idx="47">
                  <c:v>103.44615536314069</c:v>
                </c:pt>
                <c:pt idx="48">
                  <c:v>103.44615536314069</c:v>
                </c:pt>
                <c:pt idx="49">
                  <c:v>103.44615536314069</c:v>
                </c:pt>
                <c:pt idx="50">
                  <c:v>103.44615536314069</c:v>
                </c:pt>
                <c:pt idx="51">
                  <c:v>103.44615536314069</c:v>
                </c:pt>
                <c:pt idx="52">
                  <c:v>103.44615536314069</c:v>
                </c:pt>
                <c:pt idx="53">
                  <c:v>103.44615536314069</c:v>
                </c:pt>
                <c:pt idx="54">
                  <c:v>103.44615536314069</c:v>
                </c:pt>
                <c:pt idx="55">
                  <c:v>103.44615536314069</c:v>
                </c:pt>
                <c:pt idx="56">
                  <c:v>103.44615536314069</c:v>
                </c:pt>
                <c:pt idx="57">
                  <c:v>103.44615536314069</c:v>
                </c:pt>
                <c:pt idx="58">
                  <c:v>103.44615536314069</c:v>
                </c:pt>
                <c:pt idx="59">
                  <c:v>103.44615536314069</c:v>
                </c:pt>
                <c:pt idx="60">
                  <c:v>103.44615536314069</c:v>
                </c:pt>
                <c:pt idx="61">
                  <c:v>103.44615536314069</c:v>
                </c:pt>
                <c:pt idx="62">
                  <c:v>103.44615536314069</c:v>
                </c:pt>
                <c:pt idx="63">
                  <c:v>103.44615536314069</c:v>
                </c:pt>
                <c:pt idx="64">
                  <c:v>103.44615536314069</c:v>
                </c:pt>
                <c:pt idx="65">
                  <c:v>103.44615536314069</c:v>
                </c:pt>
                <c:pt idx="66">
                  <c:v>103.44615536314069</c:v>
                </c:pt>
                <c:pt idx="67">
                  <c:v>103.44615536314069</c:v>
                </c:pt>
                <c:pt idx="68">
                  <c:v>103.44615536314069</c:v>
                </c:pt>
                <c:pt idx="69">
                  <c:v>103.44615536314069</c:v>
                </c:pt>
                <c:pt idx="70">
                  <c:v>103.44615536314069</c:v>
                </c:pt>
                <c:pt idx="71">
                  <c:v>103.44615536314069</c:v>
                </c:pt>
                <c:pt idx="72">
                  <c:v>103.44615536314069</c:v>
                </c:pt>
                <c:pt idx="73">
                  <c:v>103.44615536314069</c:v>
                </c:pt>
                <c:pt idx="74">
                  <c:v>103.44615536314069</c:v>
                </c:pt>
                <c:pt idx="75">
                  <c:v>103.44615536314069</c:v>
                </c:pt>
                <c:pt idx="76">
                  <c:v>103.44615536314069</c:v>
                </c:pt>
                <c:pt idx="77">
                  <c:v>103.44615536314069</c:v>
                </c:pt>
                <c:pt idx="78">
                  <c:v>103.44615536314069</c:v>
                </c:pt>
                <c:pt idx="79">
                  <c:v>103.44615536314069</c:v>
                </c:pt>
                <c:pt idx="80">
                  <c:v>103.44615536314069</c:v>
                </c:pt>
                <c:pt idx="81">
                  <c:v>103.44615536314069</c:v>
                </c:pt>
                <c:pt idx="82">
                  <c:v>103.44615536314069</c:v>
                </c:pt>
                <c:pt idx="83">
                  <c:v>103.44615536314069</c:v>
                </c:pt>
                <c:pt idx="84">
                  <c:v>103.44615536314069</c:v>
                </c:pt>
                <c:pt idx="85">
                  <c:v>103.44615536314069</c:v>
                </c:pt>
                <c:pt idx="86">
                  <c:v>103.44615536314069</c:v>
                </c:pt>
                <c:pt idx="87">
                  <c:v>103.44615536314069</c:v>
                </c:pt>
                <c:pt idx="88">
                  <c:v>103.44615536314069</c:v>
                </c:pt>
                <c:pt idx="89">
                  <c:v>103.44615536314069</c:v>
                </c:pt>
                <c:pt idx="90">
                  <c:v>103.44615536314069</c:v>
                </c:pt>
                <c:pt idx="91">
                  <c:v>103.44615536314069</c:v>
                </c:pt>
                <c:pt idx="92">
                  <c:v>103.44615536314069</c:v>
                </c:pt>
                <c:pt idx="93">
                  <c:v>103.44615536314069</c:v>
                </c:pt>
                <c:pt idx="94">
                  <c:v>103.44615536314069</c:v>
                </c:pt>
                <c:pt idx="95">
                  <c:v>103.44615536314069</c:v>
                </c:pt>
                <c:pt idx="96">
                  <c:v>103.44615536314069</c:v>
                </c:pt>
                <c:pt idx="97">
                  <c:v>103.44615536314069</c:v>
                </c:pt>
                <c:pt idx="98">
                  <c:v>103.44615536314069</c:v>
                </c:pt>
                <c:pt idx="99">
                  <c:v>103.44615536314069</c:v>
                </c:pt>
                <c:pt idx="100">
                  <c:v>103.44615536314069</c:v>
                </c:pt>
                <c:pt idx="101">
                  <c:v>103.44615536314069</c:v>
                </c:pt>
                <c:pt idx="102">
                  <c:v>103.44615536314069</c:v>
                </c:pt>
                <c:pt idx="103">
                  <c:v>103.44615536314069</c:v>
                </c:pt>
                <c:pt idx="104">
                  <c:v>103.44615536314069</c:v>
                </c:pt>
                <c:pt idx="105">
                  <c:v>103.44615536314069</c:v>
                </c:pt>
                <c:pt idx="106">
                  <c:v>103.44615536314069</c:v>
                </c:pt>
                <c:pt idx="107">
                  <c:v>103.44615536314069</c:v>
                </c:pt>
                <c:pt idx="108">
                  <c:v>103.44615536314069</c:v>
                </c:pt>
                <c:pt idx="109">
                  <c:v>103.44615536314069</c:v>
                </c:pt>
                <c:pt idx="110">
                  <c:v>103.44615536314069</c:v>
                </c:pt>
                <c:pt idx="111">
                  <c:v>103.44615536314069</c:v>
                </c:pt>
                <c:pt idx="112">
                  <c:v>103.44615536314069</c:v>
                </c:pt>
                <c:pt idx="113">
                  <c:v>103.44615536314069</c:v>
                </c:pt>
                <c:pt idx="114">
                  <c:v>103.44615536314069</c:v>
                </c:pt>
                <c:pt idx="115">
                  <c:v>103.44615536314069</c:v>
                </c:pt>
                <c:pt idx="116">
                  <c:v>103.44615536314069</c:v>
                </c:pt>
                <c:pt idx="117">
                  <c:v>103.44615536314069</c:v>
                </c:pt>
                <c:pt idx="118">
                  <c:v>103.44615536314069</c:v>
                </c:pt>
                <c:pt idx="119">
                  <c:v>103.44615536314069</c:v>
                </c:pt>
                <c:pt idx="120">
                  <c:v>103.44615536314069</c:v>
                </c:pt>
                <c:pt idx="121">
                  <c:v>103.44615536314069</c:v>
                </c:pt>
                <c:pt idx="122">
                  <c:v>103.44615536314069</c:v>
                </c:pt>
                <c:pt idx="123">
                  <c:v>103.44615536314069</c:v>
                </c:pt>
                <c:pt idx="124">
                  <c:v>103.44615536314069</c:v>
                </c:pt>
                <c:pt idx="125">
                  <c:v>103.44615536314069</c:v>
                </c:pt>
                <c:pt idx="126">
                  <c:v>103.44615536314069</c:v>
                </c:pt>
                <c:pt idx="127">
                  <c:v>103.44615536314069</c:v>
                </c:pt>
                <c:pt idx="128">
                  <c:v>103.44615536314069</c:v>
                </c:pt>
                <c:pt idx="129">
                  <c:v>103.44615536314069</c:v>
                </c:pt>
                <c:pt idx="130">
                  <c:v>103.44615536314069</c:v>
                </c:pt>
                <c:pt idx="131">
                  <c:v>103.44615536314069</c:v>
                </c:pt>
                <c:pt idx="132">
                  <c:v>103.44615536314069</c:v>
                </c:pt>
                <c:pt idx="133">
                  <c:v>103.44615536314069</c:v>
                </c:pt>
                <c:pt idx="134">
                  <c:v>103.44615536314069</c:v>
                </c:pt>
                <c:pt idx="135">
                  <c:v>103.44615536314069</c:v>
                </c:pt>
                <c:pt idx="136">
                  <c:v>103.44615536314069</c:v>
                </c:pt>
                <c:pt idx="137">
                  <c:v>103.44615536314069</c:v>
                </c:pt>
                <c:pt idx="138">
                  <c:v>103.44615536314069</c:v>
                </c:pt>
                <c:pt idx="139">
                  <c:v>103.44615536314069</c:v>
                </c:pt>
                <c:pt idx="140">
                  <c:v>103.44615536314069</c:v>
                </c:pt>
                <c:pt idx="141">
                  <c:v>103.44615536314069</c:v>
                </c:pt>
                <c:pt idx="142">
                  <c:v>103.44615536314069</c:v>
                </c:pt>
                <c:pt idx="143">
                  <c:v>103.44615536314069</c:v>
                </c:pt>
                <c:pt idx="144">
                  <c:v>103.44615536314069</c:v>
                </c:pt>
                <c:pt idx="145">
                  <c:v>103.44615536314069</c:v>
                </c:pt>
                <c:pt idx="146">
                  <c:v>103.44615536314069</c:v>
                </c:pt>
                <c:pt idx="147">
                  <c:v>103.44615536314069</c:v>
                </c:pt>
                <c:pt idx="148">
                  <c:v>103.44615536314069</c:v>
                </c:pt>
                <c:pt idx="149">
                  <c:v>103.44615536314069</c:v>
                </c:pt>
                <c:pt idx="150">
                  <c:v>103.44615536314069</c:v>
                </c:pt>
                <c:pt idx="151">
                  <c:v>103.44615536314069</c:v>
                </c:pt>
                <c:pt idx="152">
                  <c:v>103.44615536314069</c:v>
                </c:pt>
                <c:pt idx="153">
                  <c:v>103.44615536314069</c:v>
                </c:pt>
                <c:pt idx="154">
                  <c:v>103.44615536314069</c:v>
                </c:pt>
                <c:pt idx="155">
                  <c:v>103.44615536314069</c:v>
                </c:pt>
                <c:pt idx="156">
                  <c:v>103.44615536314069</c:v>
                </c:pt>
                <c:pt idx="157">
                  <c:v>103.44615536314069</c:v>
                </c:pt>
                <c:pt idx="158">
                  <c:v>103.44615536314069</c:v>
                </c:pt>
                <c:pt idx="159">
                  <c:v>103.44615536314069</c:v>
                </c:pt>
                <c:pt idx="160">
                  <c:v>103.44615536314069</c:v>
                </c:pt>
                <c:pt idx="161">
                  <c:v>103.44615536314069</c:v>
                </c:pt>
                <c:pt idx="162">
                  <c:v>103.44615536314069</c:v>
                </c:pt>
                <c:pt idx="163">
                  <c:v>103.44615536314069</c:v>
                </c:pt>
                <c:pt idx="164">
                  <c:v>103.44615536314069</c:v>
                </c:pt>
                <c:pt idx="165">
                  <c:v>103.44615536314069</c:v>
                </c:pt>
                <c:pt idx="166">
                  <c:v>103.44615536314069</c:v>
                </c:pt>
                <c:pt idx="167">
                  <c:v>103.44615536314069</c:v>
                </c:pt>
                <c:pt idx="168">
                  <c:v>103.44615536314069</c:v>
                </c:pt>
                <c:pt idx="169">
                  <c:v>103.44615536314069</c:v>
                </c:pt>
                <c:pt idx="170">
                  <c:v>103.44615536314069</c:v>
                </c:pt>
                <c:pt idx="171">
                  <c:v>103.44615536314069</c:v>
                </c:pt>
                <c:pt idx="172">
                  <c:v>103.44615536314069</c:v>
                </c:pt>
                <c:pt idx="173">
                  <c:v>103.44615536314069</c:v>
                </c:pt>
                <c:pt idx="174">
                  <c:v>103.44615536314069</c:v>
                </c:pt>
                <c:pt idx="175">
                  <c:v>103.44615536314069</c:v>
                </c:pt>
                <c:pt idx="176">
                  <c:v>103.44615536314069</c:v>
                </c:pt>
                <c:pt idx="177">
                  <c:v>103.44615536314069</c:v>
                </c:pt>
                <c:pt idx="178">
                  <c:v>103.44615536314069</c:v>
                </c:pt>
                <c:pt idx="179">
                  <c:v>103.44615536314069</c:v>
                </c:pt>
                <c:pt idx="180">
                  <c:v>103.44615536314069</c:v>
                </c:pt>
                <c:pt idx="181">
                  <c:v>103.44615536314069</c:v>
                </c:pt>
                <c:pt idx="182">
                  <c:v>103.44615536314069</c:v>
                </c:pt>
                <c:pt idx="183">
                  <c:v>103.44615536314069</c:v>
                </c:pt>
                <c:pt idx="184">
                  <c:v>103.44615536314069</c:v>
                </c:pt>
                <c:pt idx="185">
                  <c:v>103.44615536314069</c:v>
                </c:pt>
                <c:pt idx="186">
                  <c:v>103.44615536314069</c:v>
                </c:pt>
                <c:pt idx="187">
                  <c:v>103.44615536314069</c:v>
                </c:pt>
                <c:pt idx="188">
                  <c:v>103.44615536314069</c:v>
                </c:pt>
                <c:pt idx="189">
                  <c:v>103.44615536314069</c:v>
                </c:pt>
                <c:pt idx="190">
                  <c:v>103.44615536314069</c:v>
                </c:pt>
                <c:pt idx="191">
                  <c:v>103.44615536314069</c:v>
                </c:pt>
                <c:pt idx="192">
                  <c:v>103.44615536314069</c:v>
                </c:pt>
                <c:pt idx="193">
                  <c:v>103.44615536314069</c:v>
                </c:pt>
                <c:pt idx="194">
                  <c:v>103.44615536314069</c:v>
                </c:pt>
                <c:pt idx="195">
                  <c:v>103.44615536314069</c:v>
                </c:pt>
                <c:pt idx="196">
                  <c:v>103.44615536314069</c:v>
                </c:pt>
                <c:pt idx="197">
                  <c:v>103.44615536314069</c:v>
                </c:pt>
                <c:pt idx="198">
                  <c:v>103.44615536314069</c:v>
                </c:pt>
                <c:pt idx="199">
                  <c:v>103.44615536314069</c:v>
                </c:pt>
                <c:pt idx="200">
                  <c:v>103.44615536314069</c:v>
                </c:pt>
                <c:pt idx="201">
                  <c:v>103.44615536314069</c:v>
                </c:pt>
                <c:pt idx="202">
                  <c:v>103.44615536314069</c:v>
                </c:pt>
                <c:pt idx="203">
                  <c:v>103.44615536314069</c:v>
                </c:pt>
                <c:pt idx="204">
                  <c:v>103.44615536314069</c:v>
                </c:pt>
                <c:pt idx="205">
                  <c:v>103.44615536314069</c:v>
                </c:pt>
                <c:pt idx="206">
                  <c:v>103.44615536314069</c:v>
                </c:pt>
                <c:pt idx="207">
                  <c:v>103.44615536314069</c:v>
                </c:pt>
                <c:pt idx="208">
                  <c:v>103.44615536314069</c:v>
                </c:pt>
                <c:pt idx="209">
                  <c:v>103.44615536314069</c:v>
                </c:pt>
                <c:pt idx="210">
                  <c:v>103.44615536314069</c:v>
                </c:pt>
                <c:pt idx="211">
                  <c:v>103.44615536314069</c:v>
                </c:pt>
                <c:pt idx="212">
                  <c:v>103.44615536314069</c:v>
                </c:pt>
                <c:pt idx="213">
                  <c:v>103.44615536314069</c:v>
                </c:pt>
                <c:pt idx="214">
                  <c:v>103.44615536314069</c:v>
                </c:pt>
                <c:pt idx="215">
                  <c:v>103.44615536314069</c:v>
                </c:pt>
                <c:pt idx="216">
                  <c:v>103.44615536314069</c:v>
                </c:pt>
                <c:pt idx="217">
                  <c:v>103.44615536314069</c:v>
                </c:pt>
                <c:pt idx="218">
                  <c:v>103.44615536314069</c:v>
                </c:pt>
                <c:pt idx="219">
                  <c:v>103.44615536314069</c:v>
                </c:pt>
                <c:pt idx="220">
                  <c:v>103.44615536314069</c:v>
                </c:pt>
                <c:pt idx="221">
                  <c:v>103.44615536314069</c:v>
                </c:pt>
                <c:pt idx="222">
                  <c:v>103.44615536314069</c:v>
                </c:pt>
                <c:pt idx="223">
                  <c:v>103.44615536314069</c:v>
                </c:pt>
                <c:pt idx="224">
                  <c:v>103.44615536314069</c:v>
                </c:pt>
                <c:pt idx="225">
                  <c:v>103.44615536314069</c:v>
                </c:pt>
                <c:pt idx="226">
                  <c:v>103.44615536314069</c:v>
                </c:pt>
                <c:pt idx="227">
                  <c:v>103.44615536314069</c:v>
                </c:pt>
                <c:pt idx="228">
                  <c:v>103.44615536314069</c:v>
                </c:pt>
                <c:pt idx="229">
                  <c:v>103.44615536314069</c:v>
                </c:pt>
                <c:pt idx="230">
                  <c:v>103.44615536314069</c:v>
                </c:pt>
                <c:pt idx="231">
                  <c:v>103.44615536314069</c:v>
                </c:pt>
                <c:pt idx="232">
                  <c:v>103.44615536314069</c:v>
                </c:pt>
                <c:pt idx="233">
                  <c:v>103.44615536314069</c:v>
                </c:pt>
                <c:pt idx="234">
                  <c:v>103.44615536314069</c:v>
                </c:pt>
                <c:pt idx="235">
                  <c:v>103.44615536314069</c:v>
                </c:pt>
                <c:pt idx="236">
                  <c:v>103.44615536314069</c:v>
                </c:pt>
                <c:pt idx="237">
                  <c:v>103.44615536314069</c:v>
                </c:pt>
                <c:pt idx="238">
                  <c:v>103.44615536314069</c:v>
                </c:pt>
                <c:pt idx="239">
                  <c:v>103.44615536314069</c:v>
                </c:pt>
                <c:pt idx="240">
                  <c:v>103.44615536314069</c:v>
                </c:pt>
                <c:pt idx="241">
                  <c:v>103.44615536314069</c:v>
                </c:pt>
                <c:pt idx="242">
                  <c:v>103.44615536314069</c:v>
                </c:pt>
                <c:pt idx="243">
                  <c:v>103.44615536314069</c:v>
                </c:pt>
                <c:pt idx="244">
                  <c:v>103.44615536314069</c:v>
                </c:pt>
                <c:pt idx="245">
                  <c:v>103.44615536314069</c:v>
                </c:pt>
                <c:pt idx="246">
                  <c:v>103.44615536314069</c:v>
                </c:pt>
                <c:pt idx="247">
                  <c:v>103.44615536314069</c:v>
                </c:pt>
                <c:pt idx="248">
                  <c:v>103.44615536314069</c:v>
                </c:pt>
                <c:pt idx="249">
                  <c:v>103.44615536314069</c:v>
                </c:pt>
                <c:pt idx="250">
                  <c:v>103.44615536314069</c:v>
                </c:pt>
                <c:pt idx="251">
                  <c:v>103.44615536314069</c:v>
                </c:pt>
                <c:pt idx="252">
                  <c:v>103.44615536314069</c:v>
                </c:pt>
                <c:pt idx="253">
                  <c:v>103.44615536314069</c:v>
                </c:pt>
                <c:pt idx="254">
                  <c:v>103.44615536314069</c:v>
                </c:pt>
                <c:pt idx="255">
                  <c:v>103.44615536314069</c:v>
                </c:pt>
                <c:pt idx="256">
                  <c:v>103.44615536314069</c:v>
                </c:pt>
                <c:pt idx="257">
                  <c:v>103.44615536314069</c:v>
                </c:pt>
                <c:pt idx="258">
                  <c:v>103.44615536314069</c:v>
                </c:pt>
                <c:pt idx="259">
                  <c:v>103.44615536314069</c:v>
                </c:pt>
                <c:pt idx="260">
                  <c:v>103.44615536314069</c:v>
                </c:pt>
                <c:pt idx="261">
                  <c:v>103.44615536314069</c:v>
                </c:pt>
                <c:pt idx="262">
                  <c:v>103.44615536314069</c:v>
                </c:pt>
                <c:pt idx="263">
                  <c:v>103.44615536314069</c:v>
                </c:pt>
                <c:pt idx="264">
                  <c:v>103.44615536314069</c:v>
                </c:pt>
                <c:pt idx="265">
                  <c:v>103.44615536314069</c:v>
                </c:pt>
                <c:pt idx="266">
                  <c:v>103.44615536314069</c:v>
                </c:pt>
                <c:pt idx="267">
                  <c:v>103.44615536314069</c:v>
                </c:pt>
                <c:pt idx="268">
                  <c:v>103.44615536314069</c:v>
                </c:pt>
                <c:pt idx="269">
                  <c:v>103.44615536314069</c:v>
                </c:pt>
                <c:pt idx="270">
                  <c:v>103.44615536314069</c:v>
                </c:pt>
                <c:pt idx="271">
                  <c:v>103.44615536314069</c:v>
                </c:pt>
                <c:pt idx="272">
                  <c:v>103.44615536314069</c:v>
                </c:pt>
                <c:pt idx="273">
                  <c:v>103.44615536314069</c:v>
                </c:pt>
                <c:pt idx="274">
                  <c:v>103.44615536314069</c:v>
                </c:pt>
                <c:pt idx="275">
                  <c:v>103.44615536314069</c:v>
                </c:pt>
                <c:pt idx="276">
                  <c:v>103.44615536314069</c:v>
                </c:pt>
                <c:pt idx="277">
                  <c:v>103.44615536314069</c:v>
                </c:pt>
                <c:pt idx="278">
                  <c:v>103.44615536314069</c:v>
                </c:pt>
                <c:pt idx="279">
                  <c:v>103.44615536314069</c:v>
                </c:pt>
                <c:pt idx="280">
                  <c:v>103.44615536314069</c:v>
                </c:pt>
                <c:pt idx="281">
                  <c:v>103.44615536314069</c:v>
                </c:pt>
                <c:pt idx="282">
                  <c:v>103.44615536314069</c:v>
                </c:pt>
                <c:pt idx="283">
                  <c:v>103.44615536314069</c:v>
                </c:pt>
                <c:pt idx="284">
                  <c:v>103.44615536314069</c:v>
                </c:pt>
                <c:pt idx="285">
                  <c:v>103.44615536314069</c:v>
                </c:pt>
                <c:pt idx="286">
                  <c:v>103.44615536314069</c:v>
                </c:pt>
                <c:pt idx="287">
                  <c:v>103.44615536314069</c:v>
                </c:pt>
                <c:pt idx="288">
                  <c:v>103.44615536314069</c:v>
                </c:pt>
                <c:pt idx="289">
                  <c:v>103.44615536314069</c:v>
                </c:pt>
                <c:pt idx="290">
                  <c:v>103.44615536314069</c:v>
                </c:pt>
                <c:pt idx="291">
                  <c:v>103.44615536314069</c:v>
                </c:pt>
                <c:pt idx="292">
                  <c:v>103.44615536314069</c:v>
                </c:pt>
                <c:pt idx="293">
                  <c:v>103.44615536314069</c:v>
                </c:pt>
                <c:pt idx="294">
                  <c:v>103.44615536314069</c:v>
                </c:pt>
                <c:pt idx="295">
                  <c:v>103.44615536314069</c:v>
                </c:pt>
                <c:pt idx="296">
                  <c:v>103.44615536314069</c:v>
                </c:pt>
                <c:pt idx="297">
                  <c:v>103.44615536314069</c:v>
                </c:pt>
                <c:pt idx="298">
                  <c:v>103.44615536314069</c:v>
                </c:pt>
                <c:pt idx="299">
                  <c:v>103.44615536314069</c:v>
                </c:pt>
                <c:pt idx="300">
                  <c:v>103.44615536314069</c:v>
                </c:pt>
                <c:pt idx="301">
                  <c:v>103.44615536314069</c:v>
                </c:pt>
                <c:pt idx="302">
                  <c:v>103.44615536314069</c:v>
                </c:pt>
                <c:pt idx="303">
                  <c:v>103.44615536314069</c:v>
                </c:pt>
                <c:pt idx="304">
                  <c:v>103.44615536314069</c:v>
                </c:pt>
                <c:pt idx="305">
                  <c:v>103.44615536314069</c:v>
                </c:pt>
                <c:pt idx="306">
                  <c:v>103.44615536314069</c:v>
                </c:pt>
                <c:pt idx="307">
                  <c:v>103.44615536314069</c:v>
                </c:pt>
                <c:pt idx="308">
                  <c:v>103.44615536314069</c:v>
                </c:pt>
                <c:pt idx="309">
                  <c:v>103.44615536314069</c:v>
                </c:pt>
                <c:pt idx="310">
                  <c:v>103.44615536314069</c:v>
                </c:pt>
                <c:pt idx="311">
                  <c:v>103.44615536314069</c:v>
                </c:pt>
                <c:pt idx="312">
                  <c:v>103.44615536314069</c:v>
                </c:pt>
                <c:pt idx="313">
                  <c:v>103.44615536314069</c:v>
                </c:pt>
                <c:pt idx="314">
                  <c:v>103.44615536314069</c:v>
                </c:pt>
                <c:pt idx="315">
                  <c:v>103.44615536314069</c:v>
                </c:pt>
                <c:pt idx="316">
                  <c:v>103.44615536314069</c:v>
                </c:pt>
                <c:pt idx="317">
                  <c:v>103.44615536314069</c:v>
                </c:pt>
                <c:pt idx="318">
                  <c:v>103.44615536314069</c:v>
                </c:pt>
                <c:pt idx="319">
                  <c:v>103.44615536314069</c:v>
                </c:pt>
                <c:pt idx="320">
                  <c:v>103.44615536314069</c:v>
                </c:pt>
                <c:pt idx="321">
                  <c:v>103.44615536314069</c:v>
                </c:pt>
                <c:pt idx="322">
                  <c:v>103.44615536314069</c:v>
                </c:pt>
                <c:pt idx="323">
                  <c:v>103.44615536314069</c:v>
                </c:pt>
                <c:pt idx="324">
                  <c:v>103.44615536314069</c:v>
                </c:pt>
                <c:pt idx="325">
                  <c:v>103.44615536314069</c:v>
                </c:pt>
                <c:pt idx="326">
                  <c:v>103.44615536314069</c:v>
                </c:pt>
                <c:pt idx="327">
                  <c:v>103.44615536314069</c:v>
                </c:pt>
                <c:pt idx="328">
                  <c:v>103.44615536314069</c:v>
                </c:pt>
                <c:pt idx="329">
                  <c:v>103.44615536314069</c:v>
                </c:pt>
                <c:pt idx="330">
                  <c:v>103.44615536314069</c:v>
                </c:pt>
                <c:pt idx="331">
                  <c:v>103.44615536314069</c:v>
                </c:pt>
                <c:pt idx="332">
                  <c:v>103.44615536314069</c:v>
                </c:pt>
                <c:pt idx="333">
                  <c:v>103.44615536314069</c:v>
                </c:pt>
                <c:pt idx="334">
                  <c:v>103.44615536314069</c:v>
                </c:pt>
                <c:pt idx="335">
                  <c:v>103.44615536314069</c:v>
                </c:pt>
                <c:pt idx="336">
                  <c:v>103.44615536314069</c:v>
                </c:pt>
                <c:pt idx="337">
                  <c:v>103.44615536314069</c:v>
                </c:pt>
                <c:pt idx="338">
                  <c:v>103.44615536314069</c:v>
                </c:pt>
                <c:pt idx="339">
                  <c:v>103.44615536314069</c:v>
                </c:pt>
                <c:pt idx="340">
                  <c:v>103.44615536314069</c:v>
                </c:pt>
                <c:pt idx="341">
                  <c:v>103.44615536314069</c:v>
                </c:pt>
                <c:pt idx="342">
                  <c:v>103.44615536314069</c:v>
                </c:pt>
                <c:pt idx="343">
                  <c:v>103.44615536314069</c:v>
                </c:pt>
                <c:pt idx="344">
                  <c:v>103.44615536314069</c:v>
                </c:pt>
                <c:pt idx="345">
                  <c:v>103.44615536314069</c:v>
                </c:pt>
                <c:pt idx="346">
                  <c:v>103.44615536314069</c:v>
                </c:pt>
                <c:pt idx="347">
                  <c:v>103.44615536314069</c:v>
                </c:pt>
                <c:pt idx="348">
                  <c:v>103.44615536314069</c:v>
                </c:pt>
                <c:pt idx="349">
                  <c:v>103.44615536314069</c:v>
                </c:pt>
                <c:pt idx="350">
                  <c:v>103.44615536314069</c:v>
                </c:pt>
                <c:pt idx="351">
                  <c:v>103.44615536314069</c:v>
                </c:pt>
                <c:pt idx="352">
                  <c:v>103.44615536314069</c:v>
                </c:pt>
                <c:pt idx="353">
                  <c:v>103.44615536314069</c:v>
                </c:pt>
                <c:pt idx="354">
                  <c:v>103.44615536314069</c:v>
                </c:pt>
                <c:pt idx="355">
                  <c:v>103.44615536314069</c:v>
                </c:pt>
                <c:pt idx="356">
                  <c:v>103.44615536314069</c:v>
                </c:pt>
                <c:pt idx="357">
                  <c:v>103.44615536314069</c:v>
                </c:pt>
                <c:pt idx="358">
                  <c:v>103.44615536314069</c:v>
                </c:pt>
                <c:pt idx="359">
                  <c:v>103.44615536314069</c:v>
                </c:pt>
                <c:pt idx="360">
                  <c:v>103.44615536314069</c:v>
                </c:pt>
                <c:pt idx="361">
                  <c:v>103.44615536314069</c:v>
                </c:pt>
                <c:pt idx="362">
                  <c:v>103.44615536314069</c:v>
                </c:pt>
                <c:pt idx="363">
                  <c:v>103.44615536314069</c:v>
                </c:pt>
                <c:pt idx="364">
                  <c:v>103.44615536314069</c:v>
                </c:pt>
                <c:pt idx="365">
                  <c:v>103.44615536314069</c:v>
                </c:pt>
                <c:pt idx="366">
                  <c:v>103.44615536314069</c:v>
                </c:pt>
                <c:pt idx="367">
                  <c:v>103.44615536314069</c:v>
                </c:pt>
                <c:pt idx="368">
                  <c:v>103.44615536314069</c:v>
                </c:pt>
                <c:pt idx="369">
                  <c:v>103.44615536314069</c:v>
                </c:pt>
                <c:pt idx="370">
                  <c:v>103.44615536314069</c:v>
                </c:pt>
                <c:pt idx="371">
                  <c:v>103.44615536314069</c:v>
                </c:pt>
                <c:pt idx="372">
                  <c:v>103.44615536314069</c:v>
                </c:pt>
                <c:pt idx="373">
                  <c:v>103.44615536314069</c:v>
                </c:pt>
                <c:pt idx="374">
                  <c:v>103.44615536314069</c:v>
                </c:pt>
                <c:pt idx="375">
                  <c:v>103.44615536314069</c:v>
                </c:pt>
                <c:pt idx="376">
                  <c:v>103.44615536314069</c:v>
                </c:pt>
                <c:pt idx="377">
                  <c:v>103.44615536314069</c:v>
                </c:pt>
                <c:pt idx="378">
                  <c:v>103.44615536314069</c:v>
                </c:pt>
                <c:pt idx="379">
                  <c:v>103.44615536314069</c:v>
                </c:pt>
                <c:pt idx="380">
                  <c:v>103.44615536314069</c:v>
                </c:pt>
                <c:pt idx="381">
                  <c:v>103.44615536314069</c:v>
                </c:pt>
                <c:pt idx="382">
                  <c:v>103.44615536314069</c:v>
                </c:pt>
                <c:pt idx="383">
                  <c:v>103.44615536314069</c:v>
                </c:pt>
                <c:pt idx="384">
                  <c:v>103.44615536314069</c:v>
                </c:pt>
                <c:pt idx="385">
                  <c:v>103.44615536314069</c:v>
                </c:pt>
                <c:pt idx="386">
                  <c:v>103.44615536314069</c:v>
                </c:pt>
                <c:pt idx="387">
                  <c:v>103.44615536314069</c:v>
                </c:pt>
                <c:pt idx="388">
                  <c:v>103.44615536314069</c:v>
                </c:pt>
                <c:pt idx="389">
                  <c:v>103.44615536314069</c:v>
                </c:pt>
                <c:pt idx="390">
                  <c:v>103.44615536314069</c:v>
                </c:pt>
                <c:pt idx="391">
                  <c:v>103.44615536314069</c:v>
                </c:pt>
                <c:pt idx="392">
                  <c:v>103.44615536314069</c:v>
                </c:pt>
                <c:pt idx="393">
                  <c:v>103.44615536314069</c:v>
                </c:pt>
                <c:pt idx="394">
                  <c:v>103.44615536314069</c:v>
                </c:pt>
                <c:pt idx="395">
                  <c:v>103.44615536314069</c:v>
                </c:pt>
                <c:pt idx="396">
                  <c:v>103.44615536314069</c:v>
                </c:pt>
                <c:pt idx="397">
                  <c:v>103.44615536314069</c:v>
                </c:pt>
                <c:pt idx="398">
                  <c:v>103.44615536314069</c:v>
                </c:pt>
                <c:pt idx="399">
                  <c:v>103.44615536314069</c:v>
                </c:pt>
                <c:pt idx="400">
                  <c:v>103.44615536314069</c:v>
                </c:pt>
                <c:pt idx="401">
                  <c:v>103.44615536314069</c:v>
                </c:pt>
                <c:pt idx="402">
                  <c:v>103.44615536314069</c:v>
                </c:pt>
                <c:pt idx="403">
                  <c:v>103.44615536314069</c:v>
                </c:pt>
                <c:pt idx="404">
                  <c:v>103.44615536314069</c:v>
                </c:pt>
                <c:pt idx="405">
                  <c:v>103.44615536314069</c:v>
                </c:pt>
                <c:pt idx="406">
                  <c:v>103.44615536314069</c:v>
                </c:pt>
                <c:pt idx="407">
                  <c:v>103.44615536314069</c:v>
                </c:pt>
                <c:pt idx="408">
                  <c:v>103.44615536314069</c:v>
                </c:pt>
                <c:pt idx="409">
                  <c:v>103.44615536314069</c:v>
                </c:pt>
                <c:pt idx="410">
                  <c:v>103.44615536314069</c:v>
                </c:pt>
                <c:pt idx="411">
                  <c:v>103.44615536314069</c:v>
                </c:pt>
                <c:pt idx="412">
                  <c:v>103.44615536314069</c:v>
                </c:pt>
                <c:pt idx="413">
                  <c:v>103.44615536314069</c:v>
                </c:pt>
                <c:pt idx="414">
                  <c:v>103.44615536314069</c:v>
                </c:pt>
                <c:pt idx="415">
                  <c:v>103.44615536314069</c:v>
                </c:pt>
                <c:pt idx="416">
                  <c:v>103.44615536314069</c:v>
                </c:pt>
                <c:pt idx="417">
                  <c:v>103.44615536314069</c:v>
                </c:pt>
                <c:pt idx="418">
                  <c:v>103.44615536314069</c:v>
                </c:pt>
                <c:pt idx="419">
                  <c:v>103.44615536314069</c:v>
                </c:pt>
                <c:pt idx="420">
                  <c:v>103.44615536314069</c:v>
                </c:pt>
                <c:pt idx="421">
                  <c:v>103.44615536314069</c:v>
                </c:pt>
                <c:pt idx="422">
                  <c:v>103.44615536314069</c:v>
                </c:pt>
                <c:pt idx="423">
                  <c:v>103.44615536314069</c:v>
                </c:pt>
                <c:pt idx="424">
                  <c:v>103.44615536314069</c:v>
                </c:pt>
                <c:pt idx="425">
                  <c:v>103.44615536314069</c:v>
                </c:pt>
                <c:pt idx="426">
                  <c:v>103.44615536314069</c:v>
                </c:pt>
                <c:pt idx="427">
                  <c:v>103.44615536314069</c:v>
                </c:pt>
                <c:pt idx="428">
                  <c:v>103.44615536314069</c:v>
                </c:pt>
                <c:pt idx="429">
                  <c:v>103.44615536314069</c:v>
                </c:pt>
                <c:pt idx="430">
                  <c:v>103.44615536314069</c:v>
                </c:pt>
                <c:pt idx="431">
                  <c:v>103.44615536314069</c:v>
                </c:pt>
                <c:pt idx="432">
                  <c:v>103.44615536314069</c:v>
                </c:pt>
                <c:pt idx="433">
                  <c:v>103.44615536314069</c:v>
                </c:pt>
                <c:pt idx="434">
                  <c:v>103.44615536314069</c:v>
                </c:pt>
                <c:pt idx="435">
                  <c:v>103.44615536314069</c:v>
                </c:pt>
                <c:pt idx="436">
                  <c:v>103.44615536314069</c:v>
                </c:pt>
                <c:pt idx="437">
                  <c:v>103.44615536314069</c:v>
                </c:pt>
                <c:pt idx="438">
                  <c:v>103.44615536314069</c:v>
                </c:pt>
                <c:pt idx="439">
                  <c:v>103.44615536314069</c:v>
                </c:pt>
                <c:pt idx="440">
                  <c:v>103.44615536314069</c:v>
                </c:pt>
                <c:pt idx="441">
                  <c:v>103.44615536314069</c:v>
                </c:pt>
                <c:pt idx="442">
                  <c:v>103.44615536314069</c:v>
                </c:pt>
                <c:pt idx="443">
                  <c:v>103.44615536314069</c:v>
                </c:pt>
                <c:pt idx="444">
                  <c:v>103.44615536314069</c:v>
                </c:pt>
                <c:pt idx="445">
                  <c:v>103.44615536314069</c:v>
                </c:pt>
                <c:pt idx="446">
                  <c:v>103.44615536314069</c:v>
                </c:pt>
                <c:pt idx="447">
                  <c:v>103.44615536314069</c:v>
                </c:pt>
                <c:pt idx="448">
                  <c:v>103.44615536314069</c:v>
                </c:pt>
                <c:pt idx="449">
                  <c:v>103.44615536314069</c:v>
                </c:pt>
                <c:pt idx="450">
                  <c:v>103.44615536314069</c:v>
                </c:pt>
                <c:pt idx="451">
                  <c:v>103.44615536314069</c:v>
                </c:pt>
                <c:pt idx="452">
                  <c:v>103.44615536314069</c:v>
                </c:pt>
                <c:pt idx="453">
                  <c:v>103.44615536314069</c:v>
                </c:pt>
                <c:pt idx="454">
                  <c:v>103.44615536314069</c:v>
                </c:pt>
                <c:pt idx="455">
                  <c:v>103.44615536314069</c:v>
                </c:pt>
                <c:pt idx="456">
                  <c:v>103.44615536314069</c:v>
                </c:pt>
                <c:pt idx="457">
                  <c:v>103.44615536314069</c:v>
                </c:pt>
                <c:pt idx="458">
                  <c:v>103.44615536314069</c:v>
                </c:pt>
                <c:pt idx="459">
                  <c:v>103.44615536314069</c:v>
                </c:pt>
                <c:pt idx="460">
                  <c:v>103.44615536314069</c:v>
                </c:pt>
                <c:pt idx="461">
                  <c:v>103.44615536314069</c:v>
                </c:pt>
                <c:pt idx="462">
                  <c:v>103.44615536314069</c:v>
                </c:pt>
                <c:pt idx="463">
                  <c:v>103.44615536314069</c:v>
                </c:pt>
                <c:pt idx="464">
                  <c:v>103.44615536314069</c:v>
                </c:pt>
                <c:pt idx="465">
                  <c:v>103.44615536314069</c:v>
                </c:pt>
                <c:pt idx="466">
                  <c:v>103.44615536314069</c:v>
                </c:pt>
                <c:pt idx="467">
                  <c:v>103.44615536314069</c:v>
                </c:pt>
                <c:pt idx="468">
                  <c:v>103.44615536314069</c:v>
                </c:pt>
                <c:pt idx="469">
                  <c:v>103.44615536314069</c:v>
                </c:pt>
                <c:pt idx="470">
                  <c:v>103.44615536314069</c:v>
                </c:pt>
                <c:pt idx="471">
                  <c:v>103.44615536314069</c:v>
                </c:pt>
                <c:pt idx="472">
                  <c:v>103.44615536314069</c:v>
                </c:pt>
                <c:pt idx="473">
                  <c:v>103.44615536314069</c:v>
                </c:pt>
                <c:pt idx="474">
                  <c:v>103.44615536314069</c:v>
                </c:pt>
                <c:pt idx="475">
                  <c:v>103.44615536314069</c:v>
                </c:pt>
                <c:pt idx="476">
                  <c:v>103.44615536314069</c:v>
                </c:pt>
                <c:pt idx="477">
                  <c:v>103.44615536314069</c:v>
                </c:pt>
                <c:pt idx="478">
                  <c:v>103.44615536314069</c:v>
                </c:pt>
                <c:pt idx="479">
                  <c:v>103.44615536314069</c:v>
                </c:pt>
                <c:pt idx="480">
                  <c:v>103.44615536314069</c:v>
                </c:pt>
                <c:pt idx="481">
                  <c:v>103.44615536314069</c:v>
                </c:pt>
                <c:pt idx="482">
                  <c:v>103.44615536314069</c:v>
                </c:pt>
                <c:pt idx="483">
                  <c:v>103.44615536314069</c:v>
                </c:pt>
                <c:pt idx="484">
                  <c:v>103.44615536314069</c:v>
                </c:pt>
                <c:pt idx="485">
                  <c:v>103.44615536314069</c:v>
                </c:pt>
                <c:pt idx="486">
                  <c:v>103.44615536314069</c:v>
                </c:pt>
                <c:pt idx="487">
                  <c:v>103.44615536314069</c:v>
                </c:pt>
                <c:pt idx="488">
                  <c:v>103.44615536314069</c:v>
                </c:pt>
                <c:pt idx="489">
                  <c:v>103.44615536314069</c:v>
                </c:pt>
                <c:pt idx="490">
                  <c:v>103.44615536314069</c:v>
                </c:pt>
                <c:pt idx="491">
                  <c:v>103.44615536314069</c:v>
                </c:pt>
                <c:pt idx="492">
                  <c:v>103.44615536314069</c:v>
                </c:pt>
                <c:pt idx="493">
                  <c:v>103.44615536314069</c:v>
                </c:pt>
                <c:pt idx="494">
                  <c:v>103.44615536314069</c:v>
                </c:pt>
              </c:numCache>
            </c:numRef>
          </c:val>
          <c:smooth val="0"/>
          <c:extLst>
            <c:ext xmlns:c16="http://schemas.microsoft.com/office/drawing/2014/chart" uri="{C3380CC4-5D6E-409C-BE32-E72D297353CC}">
              <c16:uniqueId val="{00000005-CCE1-4497-82FF-7B50ECB218B9}"/>
            </c:ext>
          </c:extLst>
        </c:ser>
        <c:ser>
          <c:idx val="2"/>
          <c:order val="2"/>
          <c:tx>
            <c:strRef>
              <c:f>'G II.14'!$K$2</c:f>
              <c:strCache>
                <c:ptCount val="1"/>
                <c:pt idx="0">
                  <c:v>±1 Desviación estándar</c:v>
                </c:pt>
              </c:strCache>
            </c:strRef>
          </c:tx>
          <c:spPr>
            <a:ln w="28575" cap="rnd">
              <a:solidFill>
                <a:srgbClr val="C00000"/>
              </a:solidFill>
              <a:prstDash val="sysDash"/>
              <a:round/>
            </a:ln>
            <a:effectLst/>
          </c:spPr>
          <c:marker>
            <c:symbol val="none"/>
          </c:marker>
          <c:cat>
            <c:numRef>
              <c:f>'G II.14'!$H$3:$H$497</c:f>
              <c:numCache>
                <c:formatCode>m/d/yyyy</c:formatCode>
                <c:ptCount val="495"/>
                <c:pt idx="0">
                  <c:v>31048</c:v>
                </c:pt>
                <c:pt idx="1">
                  <c:v>31079</c:v>
                </c:pt>
                <c:pt idx="2">
                  <c:v>31107</c:v>
                </c:pt>
                <c:pt idx="3">
                  <c:v>31138</c:v>
                </c:pt>
                <c:pt idx="4">
                  <c:v>31168</c:v>
                </c:pt>
                <c:pt idx="5">
                  <c:v>31199</c:v>
                </c:pt>
                <c:pt idx="6">
                  <c:v>31229</c:v>
                </c:pt>
                <c:pt idx="7">
                  <c:v>31260</c:v>
                </c:pt>
                <c:pt idx="8">
                  <c:v>31291</c:v>
                </c:pt>
                <c:pt idx="9">
                  <c:v>31321</c:v>
                </c:pt>
                <c:pt idx="10">
                  <c:v>31352</c:v>
                </c:pt>
                <c:pt idx="11">
                  <c:v>31382</c:v>
                </c:pt>
                <c:pt idx="12">
                  <c:v>31413</c:v>
                </c:pt>
                <c:pt idx="13">
                  <c:v>31444</c:v>
                </c:pt>
                <c:pt idx="14">
                  <c:v>31472</c:v>
                </c:pt>
                <c:pt idx="15">
                  <c:v>31503</c:v>
                </c:pt>
                <c:pt idx="16">
                  <c:v>31533</c:v>
                </c:pt>
                <c:pt idx="17">
                  <c:v>31564</c:v>
                </c:pt>
                <c:pt idx="18">
                  <c:v>31594</c:v>
                </c:pt>
                <c:pt idx="19">
                  <c:v>31625</c:v>
                </c:pt>
                <c:pt idx="20">
                  <c:v>31656</c:v>
                </c:pt>
                <c:pt idx="21">
                  <c:v>31686</c:v>
                </c:pt>
                <c:pt idx="22">
                  <c:v>31717</c:v>
                </c:pt>
                <c:pt idx="23">
                  <c:v>31747</c:v>
                </c:pt>
                <c:pt idx="24">
                  <c:v>31778</c:v>
                </c:pt>
                <c:pt idx="25">
                  <c:v>31809</c:v>
                </c:pt>
                <c:pt idx="26">
                  <c:v>31837</c:v>
                </c:pt>
                <c:pt idx="27">
                  <c:v>31868</c:v>
                </c:pt>
                <c:pt idx="28">
                  <c:v>31898</c:v>
                </c:pt>
                <c:pt idx="29">
                  <c:v>31929</c:v>
                </c:pt>
                <c:pt idx="30">
                  <c:v>31959</c:v>
                </c:pt>
                <c:pt idx="31">
                  <c:v>31990</c:v>
                </c:pt>
                <c:pt idx="32">
                  <c:v>32021</c:v>
                </c:pt>
                <c:pt idx="33">
                  <c:v>32051</c:v>
                </c:pt>
                <c:pt idx="34">
                  <c:v>32082</c:v>
                </c:pt>
                <c:pt idx="35">
                  <c:v>32112</c:v>
                </c:pt>
                <c:pt idx="36">
                  <c:v>32143</c:v>
                </c:pt>
                <c:pt idx="37">
                  <c:v>32174</c:v>
                </c:pt>
                <c:pt idx="38">
                  <c:v>32203</c:v>
                </c:pt>
                <c:pt idx="39">
                  <c:v>32234</c:v>
                </c:pt>
                <c:pt idx="40">
                  <c:v>32264</c:v>
                </c:pt>
                <c:pt idx="41">
                  <c:v>32295</c:v>
                </c:pt>
                <c:pt idx="42">
                  <c:v>32325</c:v>
                </c:pt>
                <c:pt idx="43">
                  <c:v>32356</c:v>
                </c:pt>
                <c:pt idx="44">
                  <c:v>32387</c:v>
                </c:pt>
                <c:pt idx="45">
                  <c:v>32417</c:v>
                </c:pt>
                <c:pt idx="46">
                  <c:v>32448</c:v>
                </c:pt>
                <c:pt idx="47">
                  <c:v>32478</c:v>
                </c:pt>
                <c:pt idx="48">
                  <c:v>32509</c:v>
                </c:pt>
                <c:pt idx="49">
                  <c:v>32540</c:v>
                </c:pt>
                <c:pt idx="50">
                  <c:v>32568</c:v>
                </c:pt>
                <c:pt idx="51">
                  <c:v>32599</c:v>
                </c:pt>
                <c:pt idx="52">
                  <c:v>32629</c:v>
                </c:pt>
                <c:pt idx="53">
                  <c:v>32660</c:v>
                </c:pt>
                <c:pt idx="54">
                  <c:v>32690</c:v>
                </c:pt>
                <c:pt idx="55">
                  <c:v>32721</c:v>
                </c:pt>
                <c:pt idx="56">
                  <c:v>32752</c:v>
                </c:pt>
                <c:pt idx="57">
                  <c:v>32782</c:v>
                </c:pt>
                <c:pt idx="58">
                  <c:v>32813</c:v>
                </c:pt>
                <c:pt idx="59">
                  <c:v>32843</c:v>
                </c:pt>
                <c:pt idx="60">
                  <c:v>32874</c:v>
                </c:pt>
                <c:pt idx="61">
                  <c:v>32905</c:v>
                </c:pt>
                <c:pt idx="62">
                  <c:v>32933</c:v>
                </c:pt>
                <c:pt idx="63">
                  <c:v>32964</c:v>
                </c:pt>
                <c:pt idx="64">
                  <c:v>32994</c:v>
                </c:pt>
                <c:pt idx="65">
                  <c:v>33025</c:v>
                </c:pt>
                <c:pt idx="66">
                  <c:v>33055</c:v>
                </c:pt>
                <c:pt idx="67">
                  <c:v>33086</c:v>
                </c:pt>
                <c:pt idx="68">
                  <c:v>33117</c:v>
                </c:pt>
                <c:pt idx="69">
                  <c:v>33147</c:v>
                </c:pt>
                <c:pt idx="70">
                  <c:v>33178</c:v>
                </c:pt>
                <c:pt idx="71">
                  <c:v>33208</c:v>
                </c:pt>
                <c:pt idx="72">
                  <c:v>33239</c:v>
                </c:pt>
                <c:pt idx="73">
                  <c:v>33270</c:v>
                </c:pt>
                <c:pt idx="74">
                  <c:v>33298</c:v>
                </c:pt>
                <c:pt idx="75">
                  <c:v>33329</c:v>
                </c:pt>
                <c:pt idx="76">
                  <c:v>33359</c:v>
                </c:pt>
                <c:pt idx="77">
                  <c:v>33390</c:v>
                </c:pt>
                <c:pt idx="78">
                  <c:v>33420</c:v>
                </c:pt>
                <c:pt idx="79">
                  <c:v>33451</c:v>
                </c:pt>
                <c:pt idx="80">
                  <c:v>33482</c:v>
                </c:pt>
                <c:pt idx="81">
                  <c:v>33512</c:v>
                </c:pt>
                <c:pt idx="82">
                  <c:v>33543</c:v>
                </c:pt>
                <c:pt idx="83">
                  <c:v>33573</c:v>
                </c:pt>
                <c:pt idx="84">
                  <c:v>33604</c:v>
                </c:pt>
                <c:pt idx="85">
                  <c:v>33635</c:v>
                </c:pt>
                <c:pt idx="86">
                  <c:v>33664</c:v>
                </c:pt>
                <c:pt idx="87">
                  <c:v>33695</c:v>
                </c:pt>
                <c:pt idx="88">
                  <c:v>33725</c:v>
                </c:pt>
                <c:pt idx="89">
                  <c:v>33756</c:v>
                </c:pt>
                <c:pt idx="90">
                  <c:v>33786</c:v>
                </c:pt>
                <c:pt idx="91">
                  <c:v>33817</c:v>
                </c:pt>
                <c:pt idx="92">
                  <c:v>33848</c:v>
                </c:pt>
                <c:pt idx="93">
                  <c:v>33878</c:v>
                </c:pt>
                <c:pt idx="94">
                  <c:v>33909</c:v>
                </c:pt>
                <c:pt idx="95">
                  <c:v>33939</c:v>
                </c:pt>
                <c:pt idx="96">
                  <c:v>33970</c:v>
                </c:pt>
                <c:pt idx="97">
                  <c:v>34001</c:v>
                </c:pt>
                <c:pt idx="98">
                  <c:v>34029</c:v>
                </c:pt>
                <c:pt idx="99">
                  <c:v>34060</c:v>
                </c:pt>
                <c:pt idx="100">
                  <c:v>34090</c:v>
                </c:pt>
                <c:pt idx="101">
                  <c:v>34121</c:v>
                </c:pt>
                <c:pt idx="102">
                  <c:v>34151</c:v>
                </c:pt>
                <c:pt idx="103">
                  <c:v>34182</c:v>
                </c:pt>
                <c:pt idx="104">
                  <c:v>34213</c:v>
                </c:pt>
                <c:pt idx="105">
                  <c:v>34243</c:v>
                </c:pt>
                <c:pt idx="106">
                  <c:v>34274</c:v>
                </c:pt>
                <c:pt idx="107">
                  <c:v>34304</c:v>
                </c:pt>
                <c:pt idx="108">
                  <c:v>34335</c:v>
                </c:pt>
                <c:pt idx="109">
                  <c:v>34366</c:v>
                </c:pt>
                <c:pt idx="110">
                  <c:v>34394</c:v>
                </c:pt>
                <c:pt idx="111">
                  <c:v>34425</c:v>
                </c:pt>
                <c:pt idx="112">
                  <c:v>34455</c:v>
                </c:pt>
                <c:pt idx="113">
                  <c:v>34486</c:v>
                </c:pt>
                <c:pt idx="114">
                  <c:v>34516</c:v>
                </c:pt>
                <c:pt idx="115">
                  <c:v>34547</c:v>
                </c:pt>
                <c:pt idx="116">
                  <c:v>34578</c:v>
                </c:pt>
                <c:pt idx="117">
                  <c:v>34608</c:v>
                </c:pt>
                <c:pt idx="118">
                  <c:v>34639</c:v>
                </c:pt>
                <c:pt idx="119">
                  <c:v>34669</c:v>
                </c:pt>
                <c:pt idx="120">
                  <c:v>34700</c:v>
                </c:pt>
                <c:pt idx="121">
                  <c:v>34731</c:v>
                </c:pt>
                <c:pt idx="122">
                  <c:v>34759</c:v>
                </c:pt>
                <c:pt idx="123">
                  <c:v>34790</c:v>
                </c:pt>
                <c:pt idx="124">
                  <c:v>34820</c:v>
                </c:pt>
                <c:pt idx="125">
                  <c:v>34851</c:v>
                </c:pt>
                <c:pt idx="126">
                  <c:v>34881</c:v>
                </c:pt>
                <c:pt idx="127">
                  <c:v>34912</c:v>
                </c:pt>
                <c:pt idx="128">
                  <c:v>34943</c:v>
                </c:pt>
                <c:pt idx="129">
                  <c:v>34973</c:v>
                </c:pt>
                <c:pt idx="130">
                  <c:v>35004</c:v>
                </c:pt>
                <c:pt idx="131">
                  <c:v>35034</c:v>
                </c:pt>
                <c:pt idx="132">
                  <c:v>35065</c:v>
                </c:pt>
                <c:pt idx="133">
                  <c:v>35096</c:v>
                </c:pt>
                <c:pt idx="134">
                  <c:v>35125</c:v>
                </c:pt>
                <c:pt idx="135">
                  <c:v>35156</c:v>
                </c:pt>
                <c:pt idx="136">
                  <c:v>35186</c:v>
                </c:pt>
                <c:pt idx="137">
                  <c:v>35217</c:v>
                </c:pt>
                <c:pt idx="138">
                  <c:v>35247</c:v>
                </c:pt>
                <c:pt idx="139">
                  <c:v>35278</c:v>
                </c:pt>
                <c:pt idx="140">
                  <c:v>35309</c:v>
                </c:pt>
                <c:pt idx="141">
                  <c:v>35339</c:v>
                </c:pt>
                <c:pt idx="142">
                  <c:v>35370</c:v>
                </c:pt>
                <c:pt idx="143">
                  <c:v>35400</c:v>
                </c:pt>
                <c:pt idx="144">
                  <c:v>35431</c:v>
                </c:pt>
                <c:pt idx="145">
                  <c:v>35462</c:v>
                </c:pt>
                <c:pt idx="146">
                  <c:v>35490</c:v>
                </c:pt>
                <c:pt idx="147">
                  <c:v>35521</c:v>
                </c:pt>
                <c:pt idx="148">
                  <c:v>35551</c:v>
                </c:pt>
                <c:pt idx="149">
                  <c:v>35582</c:v>
                </c:pt>
                <c:pt idx="150">
                  <c:v>35612</c:v>
                </c:pt>
                <c:pt idx="151">
                  <c:v>35643</c:v>
                </c:pt>
                <c:pt idx="152">
                  <c:v>35674</c:v>
                </c:pt>
                <c:pt idx="153">
                  <c:v>35704</c:v>
                </c:pt>
                <c:pt idx="154">
                  <c:v>35735</c:v>
                </c:pt>
                <c:pt idx="155">
                  <c:v>35765</c:v>
                </c:pt>
                <c:pt idx="156">
                  <c:v>35796</c:v>
                </c:pt>
                <c:pt idx="157">
                  <c:v>35827</c:v>
                </c:pt>
                <c:pt idx="158">
                  <c:v>35855</c:v>
                </c:pt>
                <c:pt idx="159">
                  <c:v>35886</c:v>
                </c:pt>
                <c:pt idx="160">
                  <c:v>35916</c:v>
                </c:pt>
                <c:pt idx="161">
                  <c:v>35947</c:v>
                </c:pt>
                <c:pt idx="162">
                  <c:v>35977</c:v>
                </c:pt>
                <c:pt idx="163">
                  <c:v>36008</c:v>
                </c:pt>
                <c:pt idx="164">
                  <c:v>36039</c:v>
                </c:pt>
                <c:pt idx="165">
                  <c:v>36069</c:v>
                </c:pt>
                <c:pt idx="166">
                  <c:v>36100</c:v>
                </c:pt>
                <c:pt idx="167">
                  <c:v>36130</c:v>
                </c:pt>
                <c:pt idx="168">
                  <c:v>36161</c:v>
                </c:pt>
                <c:pt idx="169">
                  <c:v>36192</c:v>
                </c:pt>
                <c:pt idx="170">
                  <c:v>36220</c:v>
                </c:pt>
                <c:pt idx="171">
                  <c:v>36251</c:v>
                </c:pt>
                <c:pt idx="172">
                  <c:v>36281</c:v>
                </c:pt>
                <c:pt idx="173">
                  <c:v>36312</c:v>
                </c:pt>
                <c:pt idx="174">
                  <c:v>36342</c:v>
                </c:pt>
                <c:pt idx="175">
                  <c:v>36373</c:v>
                </c:pt>
                <c:pt idx="176">
                  <c:v>36404</c:v>
                </c:pt>
                <c:pt idx="177">
                  <c:v>36434</c:v>
                </c:pt>
                <c:pt idx="178">
                  <c:v>36465</c:v>
                </c:pt>
                <c:pt idx="179">
                  <c:v>36495</c:v>
                </c:pt>
                <c:pt idx="180">
                  <c:v>36526</c:v>
                </c:pt>
                <c:pt idx="181">
                  <c:v>36557</c:v>
                </c:pt>
                <c:pt idx="182">
                  <c:v>36586</c:v>
                </c:pt>
                <c:pt idx="183">
                  <c:v>36617</c:v>
                </c:pt>
                <c:pt idx="184">
                  <c:v>36647</c:v>
                </c:pt>
                <c:pt idx="185">
                  <c:v>36678</c:v>
                </c:pt>
                <c:pt idx="186">
                  <c:v>36708</c:v>
                </c:pt>
                <c:pt idx="187">
                  <c:v>36739</c:v>
                </c:pt>
                <c:pt idx="188">
                  <c:v>36770</c:v>
                </c:pt>
                <c:pt idx="189">
                  <c:v>36800</c:v>
                </c:pt>
                <c:pt idx="190">
                  <c:v>36831</c:v>
                </c:pt>
                <c:pt idx="191">
                  <c:v>36861</c:v>
                </c:pt>
                <c:pt idx="192">
                  <c:v>36892</c:v>
                </c:pt>
                <c:pt idx="193">
                  <c:v>36923</c:v>
                </c:pt>
                <c:pt idx="194">
                  <c:v>36951</c:v>
                </c:pt>
                <c:pt idx="195">
                  <c:v>36982</c:v>
                </c:pt>
                <c:pt idx="196">
                  <c:v>37012</c:v>
                </c:pt>
                <c:pt idx="197">
                  <c:v>37043</c:v>
                </c:pt>
                <c:pt idx="198">
                  <c:v>37073</c:v>
                </c:pt>
                <c:pt idx="199">
                  <c:v>37104</c:v>
                </c:pt>
                <c:pt idx="200">
                  <c:v>37135</c:v>
                </c:pt>
                <c:pt idx="201">
                  <c:v>37165</c:v>
                </c:pt>
                <c:pt idx="202">
                  <c:v>37196</c:v>
                </c:pt>
                <c:pt idx="203">
                  <c:v>37226</c:v>
                </c:pt>
                <c:pt idx="204">
                  <c:v>37257</c:v>
                </c:pt>
                <c:pt idx="205">
                  <c:v>37288</c:v>
                </c:pt>
                <c:pt idx="206">
                  <c:v>37316</c:v>
                </c:pt>
                <c:pt idx="207">
                  <c:v>37347</c:v>
                </c:pt>
                <c:pt idx="208">
                  <c:v>37377</c:v>
                </c:pt>
                <c:pt idx="209">
                  <c:v>37408</c:v>
                </c:pt>
                <c:pt idx="210">
                  <c:v>37438</c:v>
                </c:pt>
                <c:pt idx="211">
                  <c:v>37469</c:v>
                </c:pt>
                <c:pt idx="212">
                  <c:v>37500</c:v>
                </c:pt>
                <c:pt idx="213">
                  <c:v>37530</c:v>
                </c:pt>
                <c:pt idx="214">
                  <c:v>37561</c:v>
                </c:pt>
                <c:pt idx="215">
                  <c:v>37591</c:v>
                </c:pt>
                <c:pt idx="216">
                  <c:v>37622</c:v>
                </c:pt>
                <c:pt idx="217">
                  <c:v>37653</c:v>
                </c:pt>
                <c:pt idx="218">
                  <c:v>37681</c:v>
                </c:pt>
                <c:pt idx="219">
                  <c:v>37712</c:v>
                </c:pt>
                <c:pt idx="220">
                  <c:v>37742</c:v>
                </c:pt>
                <c:pt idx="221">
                  <c:v>37773</c:v>
                </c:pt>
                <c:pt idx="222">
                  <c:v>37803</c:v>
                </c:pt>
                <c:pt idx="223">
                  <c:v>37834</c:v>
                </c:pt>
                <c:pt idx="224">
                  <c:v>37865</c:v>
                </c:pt>
                <c:pt idx="225">
                  <c:v>37895</c:v>
                </c:pt>
                <c:pt idx="226">
                  <c:v>37926</c:v>
                </c:pt>
                <c:pt idx="227">
                  <c:v>37956</c:v>
                </c:pt>
                <c:pt idx="228">
                  <c:v>37987</c:v>
                </c:pt>
                <c:pt idx="229">
                  <c:v>38018</c:v>
                </c:pt>
                <c:pt idx="230">
                  <c:v>38047</c:v>
                </c:pt>
                <c:pt idx="231">
                  <c:v>38078</c:v>
                </c:pt>
                <c:pt idx="232">
                  <c:v>38108</c:v>
                </c:pt>
                <c:pt idx="233">
                  <c:v>38139</c:v>
                </c:pt>
                <c:pt idx="234">
                  <c:v>38169</c:v>
                </c:pt>
                <c:pt idx="235">
                  <c:v>38200</c:v>
                </c:pt>
                <c:pt idx="236">
                  <c:v>38231</c:v>
                </c:pt>
                <c:pt idx="237">
                  <c:v>38261</c:v>
                </c:pt>
                <c:pt idx="238">
                  <c:v>38292</c:v>
                </c:pt>
                <c:pt idx="239">
                  <c:v>38322</c:v>
                </c:pt>
                <c:pt idx="240">
                  <c:v>38353</c:v>
                </c:pt>
                <c:pt idx="241">
                  <c:v>38384</c:v>
                </c:pt>
                <c:pt idx="242">
                  <c:v>38412</c:v>
                </c:pt>
                <c:pt idx="243">
                  <c:v>38443</c:v>
                </c:pt>
                <c:pt idx="244">
                  <c:v>38473</c:v>
                </c:pt>
                <c:pt idx="245">
                  <c:v>38504</c:v>
                </c:pt>
                <c:pt idx="246">
                  <c:v>38534</c:v>
                </c:pt>
                <c:pt idx="247">
                  <c:v>38565</c:v>
                </c:pt>
                <c:pt idx="248">
                  <c:v>38596</c:v>
                </c:pt>
                <c:pt idx="249">
                  <c:v>38626</c:v>
                </c:pt>
                <c:pt idx="250">
                  <c:v>38657</c:v>
                </c:pt>
                <c:pt idx="251">
                  <c:v>38687</c:v>
                </c:pt>
                <c:pt idx="252">
                  <c:v>38718</c:v>
                </c:pt>
                <c:pt idx="253">
                  <c:v>38749</c:v>
                </c:pt>
                <c:pt idx="254">
                  <c:v>38777</c:v>
                </c:pt>
                <c:pt idx="255">
                  <c:v>38808</c:v>
                </c:pt>
                <c:pt idx="256">
                  <c:v>38838</c:v>
                </c:pt>
                <c:pt idx="257">
                  <c:v>38869</c:v>
                </c:pt>
                <c:pt idx="258">
                  <c:v>38899</c:v>
                </c:pt>
                <c:pt idx="259">
                  <c:v>38930</c:v>
                </c:pt>
                <c:pt idx="260">
                  <c:v>38961</c:v>
                </c:pt>
                <c:pt idx="261">
                  <c:v>38991</c:v>
                </c:pt>
                <c:pt idx="262">
                  <c:v>39022</c:v>
                </c:pt>
                <c:pt idx="263">
                  <c:v>39052</c:v>
                </c:pt>
                <c:pt idx="264">
                  <c:v>39083</c:v>
                </c:pt>
                <c:pt idx="265">
                  <c:v>39114</c:v>
                </c:pt>
                <c:pt idx="266">
                  <c:v>39142</c:v>
                </c:pt>
                <c:pt idx="267">
                  <c:v>39173</c:v>
                </c:pt>
                <c:pt idx="268">
                  <c:v>39203</c:v>
                </c:pt>
                <c:pt idx="269">
                  <c:v>39234</c:v>
                </c:pt>
                <c:pt idx="270">
                  <c:v>39264</c:v>
                </c:pt>
                <c:pt idx="271">
                  <c:v>39295</c:v>
                </c:pt>
                <c:pt idx="272">
                  <c:v>39326</c:v>
                </c:pt>
                <c:pt idx="273">
                  <c:v>39356</c:v>
                </c:pt>
                <c:pt idx="274">
                  <c:v>39387</c:v>
                </c:pt>
                <c:pt idx="275">
                  <c:v>39417</c:v>
                </c:pt>
                <c:pt idx="276">
                  <c:v>39448</c:v>
                </c:pt>
                <c:pt idx="277">
                  <c:v>39479</c:v>
                </c:pt>
                <c:pt idx="278">
                  <c:v>39508</c:v>
                </c:pt>
                <c:pt idx="279">
                  <c:v>39539</c:v>
                </c:pt>
                <c:pt idx="280">
                  <c:v>39569</c:v>
                </c:pt>
                <c:pt idx="281">
                  <c:v>39600</c:v>
                </c:pt>
                <c:pt idx="282">
                  <c:v>39630</c:v>
                </c:pt>
                <c:pt idx="283">
                  <c:v>39661</c:v>
                </c:pt>
                <c:pt idx="284">
                  <c:v>39692</c:v>
                </c:pt>
                <c:pt idx="285">
                  <c:v>39722</c:v>
                </c:pt>
                <c:pt idx="286">
                  <c:v>39753</c:v>
                </c:pt>
                <c:pt idx="287">
                  <c:v>39783</c:v>
                </c:pt>
                <c:pt idx="288">
                  <c:v>39814</c:v>
                </c:pt>
                <c:pt idx="289">
                  <c:v>39845</c:v>
                </c:pt>
                <c:pt idx="290">
                  <c:v>39873</c:v>
                </c:pt>
                <c:pt idx="291">
                  <c:v>39904</c:v>
                </c:pt>
                <c:pt idx="292">
                  <c:v>39934</c:v>
                </c:pt>
                <c:pt idx="293">
                  <c:v>39965</c:v>
                </c:pt>
                <c:pt idx="294">
                  <c:v>39995</c:v>
                </c:pt>
                <c:pt idx="295">
                  <c:v>40026</c:v>
                </c:pt>
                <c:pt idx="296">
                  <c:v>40057</c:v>
                </c:pt>
                <c:pt idx="297">
                  <c:v>40087</c:v>
                </c:pt>
                <c:pt idx="298">
                  <c:v>40118</c:v>
                </c:pt>
                <c:pt idx="299">
                  <c:v>40148</c:v>
                </c:pt>
                <c:pt idx="300">
                  <c:v>40179</c:v>
                </c:pt>
                <c:pt idx="301">
                  <c:v>40210</c:v>
                </c:pt>
                <c:pt idx="302">
                  <c:v>40238</c:v>
                </c:pt>
                <c:pt idx="303">
                  <c:v>40269</c:v>
                </c:pt>
                <c:pt idx="304">
                  <c:v>40299</c:v>
                </c:pt>
                <c:pt idx="305">
                  <c:v>40330</c:v>
                </c:pt>
                <c:pt idx="306">
                  <c:v>40360</c:v>
                </c:pt>
                <c:pt idx="307">
                  <c:v>40391</c:v>
                </c:pt>
                <c:pt idx="308">
                  <c:v>40422</c:v>
                </c:pt>
                <c:pt idx="309">
                  <c:v>40452</c:v>
                </c:pt>
                <c:pt idx="310">
                  <c:v>40483</c:v>
                </c:pt>
                <c:pt idx="311">
                  <c:v>40513</c:v>
                </c:pt>
                <c:pt idx="312">
                  <c:v>40544</c:v>
                </c:pt>
                <c:pt idx="313">
                  <c:v>40575</c:v>
                </c:pt>
                <c:pt idx="314">
                  <c:v>40603</c:v>
                </c:pt>
                <c:pt idx="315">
                  <c:v>40634</c:v>
                </c:pt>
                <c:pt idx="316">
                  <c:v>40664</c:v>
                </c:pt>
                <c:pt idx="317">
                  <c:v>40695</c:v>
                </c:pt>
                <c:pt idx="318">
                  <c:v>40725</c:v>
                </c:pt>
                <c:pt idx="319">
                  <c:v>40756</c:v>
                </c:pt>
                <c:pt idx="320">
                  <c:v>40787</c:v>
                </c:pt>
                <c:pt idx="321">
                  <c:v>40817</c:v>
                </c:pt>
                <c:pt idx="322">
                  <c:v>40848</c:v>
                </c:pt>
                <c:pt idx="323">
                  <c:v>40878</c:v>
                </c:pt>
                <c:pt idx="324">
                  <c:v>40909</c:v>
                </c:pt>
                <c:pt idx="325">
                  <c:v>40940</c:v>
                </c:pt>
                <c:pt idx="326">
                  <c:v>40969</c:v>
                </c:pt>
                <c:pt idx="327">
                  <c:v>41000</c:v>
                </c:pt>
                <c:pt idx="328">
                  <c:v>41030</c:v>
                </c:pt>
                <c:pt idx="329">
                  <c:v>41061</c:v>
                </c:pt>
                <c:pt idx="330">
                  <c:v>41091</c:v>
                </c:pt>
                <c:pt idx="331">
                  <c:v>41122</c:v>
                </c:pt>
                <c:pt idx="332">
                  <c:v>41153</c:v>
                </c:pt>
                <c:pt idx="333">
                  <c:v>41183</c:v>
                </c:pt>
                <c:pt idx="334">
                  <c:v>41214</c:v>
                </c:pt>
                <c:pt idx="335">
                  <c:v>41244</c:v>
                </c:pt>
                <c:pt idx="336">
                  <c:v>41275</c:v>
                </c:pt>
                <c:pt idx="337">
                  <c:v>41306</c:v>
                </c:pt>
                <c:pt idx="338">
                  <c:v>41334</c:v>
                </c:pt>
                <c:pt idx="339">
                  <c:v>41365</c:v>
                </c:pt>
                <c:pt idx="340">
                  <c:v>41395</c:v>
                </c:pt>
                <c:pt idx="341">
                  <c:v>41426</c:v>
                </c:pt>
                <c:pt idx="342">
                  <c:v>41456</c:v>
                </c:pt>
                <c:pt idx="343">
                  <c:v>41487</c:v>
                </c:pt>
                <c:pt idx="344">
                  <c:v>41518</c:v>
                </c:pt>
                <c:pt idx="345">
                  <c:v>41548</c:v>
                </c:pt>
                <c:pt idx="346">
                  <c:v>41579</c:v>
                </c:pt>
                <c:pt idx="347">
                  <c:v>41609</c:v>
                </c:pt>
                <c:pt idx="348">
                  <c:v>41640</c:v>
                </c:pt>
                <c:pt idx="349">
                  <c:v>41671</c:v>
                </c:pt>
                <c:pt idx="350">
                  <c:v>41699</c:v>
                </c:pt>
                <c:pt idx="351">
                  <c:v>41730</c:v>
                </c:pt>
                <c:pt idx="352">
                  <c:v>41760</c:v>
                </c:pt>
                <c:pt idx="353">
                  <c:v>41791</c:v>
                </c:pt>
                <c:pt idx="354">
                  <c:v>41821</c:v>
                </c:pt>
                <c:pt idx="355">
                  <c:v>41852</c:v>
                </c:pt>
                <c:pt idx="356">
                  <c:v>41883</c:v>
                </c:pt>
                <c:pt idx="357">
                  <c:v>41913</c:v>
                </c:pt>
                <c:pt idx="358">
                  <c:v>41944</c:v>
                </c:pt>
                <c:pt idx="359">
                  <c:v>41974</c:v>
                </c:pt>
                <c:pt idx="360">
                  <c:v>42005</c:v>
                </c:pt>
                <c:pt idx="361">
                  <c:v>42036</c:v>
                </c:pt>
                <c:pt idx="362">
                  <c:v>42064</c:v>
                </c:pt>
                <c:pt idx="363">
                  <c:v>42095</c:v>
                </c:pt>
                <c:pt idx="364">
                  <c:v>42125</c:v>
                </c:pt>
                <c:pt idx="365">
                  <c:v>42156</c:v>
                </c:pt>
                <c:pt idx="366">
                  <c:v>42186</c:v>
                </c:pt>
                <c:pt idx="367">
                  <c:v>42217</c:v>
                </c:pt>
                <c:pt idx="368">
                  <c:v>42248</c:v>
                </c:pt>
                <c:pt idx="369">
                  <c:v>42278</c:v>
                </c:pt>
                <c:pt idx="370">
                  <c:v>42309</c:v>
                </c:pt>
                <c:pt idx="371">
                  <c:v>42339</c:v>
                </c:pt>
                <c:pt idx="372">
                  <c:v>42370</c:v>
                </c:pt>
                <c:pt idx="373">
                  <c:v>42401</c:v>
                </c:pt>
                <c:pt idx="374">
                  <c:v>42430</c:v>
                </c:pt>
                <c:pt idx="375">
                  <c:v>42461</c:v>
                </c:pt>
                <c:pt idx="376">
                  <c:v>42491</c:v>
                </c:pt>
                <c:pt idx="377">
                  <c:v>42522</c:v>
                </c:pt>
                <c:pt idx="378">
                  <c:v>42552</c:v>
                </c:pt>
                <c:pt idx="379">
                  <c:v>42583</c:v>
                </c:pt>
                <c:pt idx="380">
                  <c:v>42614</c:v>
                </c:pt>
                <c:pt idx="381">
                  <c:v>42644</c:v>
                </c:pt>
                <c:pt idx="382">
                  <c:v>42675</c:v>
                </c:pt>
                <c:pt idx="383">
                  <c:v>42705</c:v>
                </c:pt>
                <c:pt idx="384">
                  <c:v>42736</c:v>
                </c:pt>
                <c:pt idx="385">
                  <c:v>42767</c:v>
                </c:pt>
                <c:pt idx="386">
                  <c:v>42795</c:v>
                </c:pt>
                <c:pt idx="387">
                  <c:v>42826</c:v>
                </c:pt>
                <c:pt idx="388">
                  <c:v>42856</c:v>
                </c:pt>
                <c:pt idx="389">
                  <c:v>42887</c:v>
                </c:pt>
                <c:pt idx="390">
                  <c:v>42917</c:v>
                </c:pt>
                <c:pt idx="391">
                  <c:v>42948</c:v>
                </c:pt>
                <c:pt idx="392">
                  <c:v>42979</c:v>
                </c:pt>
                <c:pt idx="393">
                  <c:v>43009</c:v>
                </c:pt>
                <c:pt idx="394">
                  <c:v>43040</c:v>
                </c:pt>
                <c:pt idx="395">
                  <c:v>43070</c:v>
                </c:pt>
                <c:pt idx="396">
                  <c:v>43101</c:v>
                </c:pt>
                <c:pt idx="397">
                  <c:v>43132</c:v>
                </c:pt>
                <c:pt idx="398">
                  <c:v>43160</c:v>
                </c:pt>
                <c:pt idx="399">
                  <c:v>43191</c:v>
                </c:pt>
                <c:pt idx="400">
                  <c:v>43221</c:v>
                </c:pt>
                <c:pt idx="401">
                  <c:v>43252</c:v>
                </c:pt>
                <c:pt idx="402">
                  <c:v>43282</c:v>
                </c:pt>
                <c:pt idx="403">
                  <c:v>43313</c:v>
                </c:pt>
                <c:pt idx="404">
                  <c:v>43344</c:v>
                </c:pt>
                <c:pt idx="405">
                  <c:v>43374</c:v>
                </c:pt>
                <c:pt idx="406">
                  <c:v>43405</c:v>
                </c:pt>
                <c:pt idx="407">
                  <c:v>43435</c:v>
                </c:pt>
                <c:pt idx="408">
                  <c:v>43466</c:v>
                </c:pt>
                <c:pt idx="409">
                  <c:v>43497</c:v>
                </c:pt>
                <c:pt idx="410">
                  <c:v>43525</c:v>
                </c:pt>
                <c:pt idx="411">
                  <c:v>43556</c:v>
                </c:pt>
                <c:pt idx="412">
                  <c:v>43586</c:v>
                </c:pt>
                <c:pt idx="413">
                  <c:v>43617</c:v>
                </c:pt>
                <c:pt idx="414">
                  <c:v>43647</c:v>
                </c:pt>
                <c:pt idx="415">
                  <c:v>43678</c:v>
                </c:pt>
                <c:pt idx="416">
                  <c:v>43709</c:v>
                </c:pt>
                <c:pt idx="417">
                  <c:v>43739</c:v>
                </c:pt>
                <c:pt idx="418">
                  <c:v>43770</c:v>
                </c:pt>
                <c:pt idx="419">
                  <c:v>43800</c:v>
                </c:pt>
                <c:pt idx="420">
                  <c:v>43831</c:v>
                </c:pt>
                <c:pt idx="421">
                  <c:v>43862</c:v>
                </c:pt>
                <c:pt idx="422">
                  <c:v>43891</c:v>
                </c:pt>
                <c:pt idx="423">
                  <c:v>43922</c:v>
                </c:pt>
                <c:pt idx="424">
                  <c:v>43952</c:v>
                </c:pt>
                <c:pt idx="425">
                  <c:v>43983</c:v>
                </c:pt>
                <c:pt idx="426">
                  <c:v>44013</c:v>
                </c:pt>
                <c:pt idx="427">
                  <c:v>44044</c:v>
                </c:pt>
                <c:pt idx="428">
                  <c:v>44075</c:v>
                </c:pt>
                <c:pt idx="429">
                  <c:v>44105</c:v>
                </c:pt>
                <c:pt idx="430">
                  <c:v>44136</c:v>
                </c:pt>
                <c:pt idx="431">
                  <c:v>44166</c:v>
                </c:pt>
                <c:pt idx="432">
                  <c:v>44197</c:v>
                </c:pt>
                <c:pt idx="433">
                  <c:v>44228</c:v>
                </c:pt>
                <c:pt idx="434">
                  <c:v>44256</c:v>
                </c:pt>
                <c:pt idx="435">
                  <c:v>44287</c:v>
                </c:pt>
                <c:pt idx="436">
                  <c:v>44317</c:v>
                </c:pt>
                <c:pt idx="437">
                  <c:v>44348</c:v>
                </c:pt>
                <c:pt idx="438">
                  <c:v>44378</c:v>
                </c:pt>
                <c:pt idx="439">
                  <c:v>44409</c:v>
                </c:pt>
                <c:pt idx="440">
                  <c:v>44440</c:v>
                </c:pt>
                <c:pt idx="441">
                  <c:v>44470</c:v>
                </c:pt>
                <c:pt idx="442">
                  <c:v>44501</c:v>
                </c:pt>
                <c:pt idx="443">
                  <c:v>44531</c:v>
                </c:pt>
                <c:pt idx="444">
                  <c:v>44562</c:v>
                </c:pt>
                <c:pt idx="445">
                  <c:v>44593</c:v>
                </c:pt>
                <c:pt idx="446">
                  <c:v>44621</c:v>
                </c:pt>
                <c:pt idx="447">
                  <c:v>44652</c:v>
                </c:pt>
                <c:pt idx="448">
                  <c:v>44682</c:v>
                </c:pt>
                <c:pt idx="449">
                  <c:v>44713</c:v>
                </c:pt>
                <c:pt idx="450">
                  <c:v>44743</c:v>
                </c:pt>
                <c:pt idx="451">
                  <c:v>44774</c:v>
                </c:pt>
                <c:pt idx="452">
                  <c:v>44805</c:v>
                </c:pt>
                <c:pt idx="453">
                  <c:v>44835</c:v>
                </c:pt>
                <c:pt idx="454">
                  <c:v>44866</c:v>
                </c:pt>
                <c:pt idx="455">
                  <c:v>44896</c:v>
                </c:pt>
                <c:pt idx="456">
                  <c:v>44927</c:v>
                </c:pt>
                <c:pt idx="457">
                  <c:v>44958</c:v>
                </c:pt>
                <c:pt idx="458">
                  <c:v>44986</c:v>
                </c:pt>
                <c:pt idx="459">
                  <c:v>45017</c:v>
                </c:pt>
                <c:pt idx="460">
                  <c:v>45047</c:v>
                </c:pt>
                <c:pt idx="461">
                  <c:v>45078</c:v>
                </c:pt>
                <c:pt idx="462">
                  <c:v>45108</c:v>
                </c:pt>
                <c:pt idx="463">
                  <c:v>45139</c:v>
                </c:pt>
                <c:pt idx="464">
                  <c:v>45170</c:v>
                </c:pt>
                <c:pt idx="465">
                  <c:v>45200</c:v>
                </c:pt>
                <c:pt idx="466">
                  <c:v>45231</c:v>
                </c:pt>
                <c:pt idx="467">
                  <c:v>45261</c:v>
                </c:pt>
                <c:pt idx="468">
                  <c:v>45292</c:v>
                </c:pt>
                <c:pt idx="469">
                  <c:v>45323</c:v>
                </c:pt>
                <c:pt idx="470">
                  <c:v>45352</c:v>
                </c:pt>
                <c:pt idx="471">
                  <c:v>45383</c:v>
                </c:pt>
                <c:pt idx="472">
                  <c:v>45413</c:v>
                </c:pt>
                <c:pt idx="473">
                  <c:v>45444</c:v>
                </c:pt>
                <c:pt idx="474">
                  <c:v>45474</c:v>
                </c:pt>
                <c:pt idx="475">
                  <c:v>45505</c:v>
                </c:pt>
                <c:pt idx="476">
                  <c:v>45536</c:v>
                </c:pt>
                <c:pt idx="477">
                  <c:v>45566</c:v>
                </c:pt>
                <c:pt idx="478">
                  <c:v>45597</c:v>
                </c:pt>
                <c:pt idx="479">
                  <c:v>45627</c:v>
                </c:pt>
                <c:pt idx="480">
                  <c:v>45658</c:v>
                </c:pt>
                <c:pt idx="481">
                  <c:v>45689</c:v>
                </c:pt>
                <c:pt idx="482">
                  <c:v>45717</c:v>
                </c:pt>
                <c:pt idx="483">
                  <c:v>45748</c:v>
                </c:pt>
                <c:pt idx="484">
                  <c:v>45778</c:v>
                </c:pt>
                <c:pt idx="485">
                  <c:v>45809</c:v>
                </c:pt>
                <c:pt idx="486">
                  <c:v>45839</c:v>
                </c:pt>
                <c:pt idx="487">
                  <c:v>45870</c:v>
                </c:pt>
                <c:pt idx="488">
                  <c:v>45901</c:v>
                </c:pt>
                <c:pt idx="489">
                  <c:v>45931</c:v>
                </c:pt>
                <c:pt idx="490">
                  <c:v>45962</c:v>
                </c:pt>
                <c:pt idx="491">
                  <c:v>45992</c:v>
                </c:pt>
                <c:pt idx="492">
                  <c:v>46023</c:v>
                </c:pt>
                <c:pt idx="493">
                  <c:v>46054</c:v>
                </c:pt>
                <c:pt idx="494">
                  <c:v>46082</c:v>
                </c:pt>
              </c:numCache>
            </c:numRef>
          </c:cat>
          <c:val>
            <c:numRef>
              <c:f>'G II.14'!$K$3:$K$497</c:f>
              <c:numCache>
                <c:formatCode>#,##0.00</c:formatCode>
                <c:ptCount val="495"/>
                <c:pt idx="0">
                  <c:v>55.136274795375563</c:v>
                </c:pt>
                <c:pt idx="1">
                  <c:v>55.136274795375563</c:v>
                </c:pt>
                <c:pt idx="2">
                  <c:v>55.136274795375599</c:v>
                </c:pt>
                <c:pt idx="3">
                  <c:v>55.136274795375563</c:v>
                </c:pt>
                <c:pt idx="4">
                  <c:v>55.136274795375563</c:v>
                </c:pt>
                <c:pt idx="5">
                  <c:v>55.136274795375563</c:v>
                </c:pt>
                <c:pt idx="6">
                  <c:v>55.136274795375563</c:v>
                </c:pt>
                <c:pt idx="7">
                  <c:v>55.136274795375563</c:v>
                </c:pt>
                <c:pt idx="8">
                  <c:v>55.136274795375563</c:v>
                </c:pt>
                <c:pt idx="9">
                  <c:v>55.136274795375563</c:v>
                </c:pt>
                <c:pt idx="10">
                  <c:v>55.136274795375563</c:v>
                </c:pt>
                <c:pt idx="11">
                  <c:v>55.136274795375563</c:v>
                </c:pt>
                <c:pt idx="12">
                  <c:v>55.136274795375563</c:v>
                </c:pt>
                <c:pt idx="13">
                  <c:v>55.136274795375563</c:v>
                </c:pt>
                <c:pt idx="14">
                  <c:v>55.136274795375563</c:v>
                </c:pt>
                <c:pt idx="15">
                  <c:v>55.136274795375563</c:v>
                </c:pt>
                <c:pt idx="16">
                  <c:v>55.136274795375563</c:v>
                </c:pt>
                <c:pt idx="17">
                  <c:v>55.136274795375563</c:v>
                </c:pt>
                <c:pt idx="18">
                  <c:v>55.136274795375563</c:v>
                </c:pt>
                <c:pt idx="19">
                  <c:v>55.136274795375563</c:v>
                </c:pt>
                <c:pt idx="20">
                  <c:v>55.136274795375563</c:v>
                </c:pt>
                <c:pt idx="21">
                  <c:v>55.136274795375563</c:v>
                </c:pt>
                <c:pt idx="22">
                  <c:v>55.136274795375563</c:v>
                </c:pt>
                <c:pt idx="23">
                  <c:v>55.136274795375563</c:v>
                </c:pt>
                <c:pt idx="24">
                  <c:v>55.136274795375563</c:v>
                </c:pt>
                <c:pt idx="25">
                  <c:v>55.136274795375563</c:v>
                </c:pt>
                <c:pt idx="26">
                  <c:v>55.136274795375563</c:v>
                </c:pt>
                <c:pt idx="27">
                  <c:v>55.136274795375563</c:v>
                </c:pt>
                <c:pt idx="28">
                  <c:v>55.136274795375563</c:v>
                </c:pt>
                <c:pt idx="29">
                  <c:v>55.136274795375563</c:v>
                </c:pt>
                <c:pt idx="30">
                  <c:v>55.136274795375563</c:v>
                </c:pt>
                <c:pt idx="31">
                  <c:v>55.136274795375563</c:v>
                </c:pt>
                <c:pt idx="32">
                  <c:v>55.136274795375563</c:v>
                </c:pt>
                <c:pt idx="33">
                  <c:v>55.136274795375563</c:v>
                </c:pt>
                <c:pt idx="34">
                  <c:v>55.136274795375563</c:v>
                </c:pt>
                <c:pt idx="35">
                  <c:v>55.136274795375563</c:v>
                </c:pt>
                <c:pt idx="36">
                  <c:v>55.136274795375563</c:v>
                </c:pt>
                <c:pt idx="37">
                  <c:v>55.136274795375563</c:v>
                </c:pt>
                <c:pt idx="38">
                  <c:v>55.136274795375563</c:v>
                </c:pt>
                <c:pt idx="39">
                  <c:v>55.136274795375563</c:v>
                </c:pt>
                <c:pt idx="40">
                  <c:v>55.136274795375563</c:v>
                </c:pt>
                <c:pt idx="41">
                  <c:v>55.136274795375563</c:v>
                </c:pt>
                <c:pt idx="42">
                  <c:v>55.136274795375563</c:v>
                </c:pt>
                <c:pt idx="43">
                  <c:v>55.136274795375563</c:v>
                </c:pt>
                <c:pt idx="44">
                  <c:v>55.136274795375563</c:v>
                </c:pt>
                <c:pt idx="45">
                  <c:v>55.136274795375563</c:v>
                </c:pt>
                <c:pt idx="46">
                  <c:v>55.136274795375563</c:v>
                </c:pt>
                <c:pt idx="47">
                  <c:v>55.136274795375563</c:v>
                </c:pt>
                <c:pt idx="48">
                  <c:v>55.136274795375563</c:v>
                </c:pt>
                <c:pt idx="49">
                  <c:v>55.136274795375563</c:v>
                </c:pt>
                <c:pt idx="50">
                  <c:v>55.136274795375563</c:v>
                </c:pt>
                <c:pt idx="51">
                  <c:v>55.136274795375563</c:v>
                </c:pt>
                <c:pt idx="52">
                  <c:v>55.136274795375563</c:v>
                </c:pt>
                <c:pt idx="53">
                  <c:v>55.136274795375563</c:v>
                </c:pt>
                <c:pt idx="54">
                  <c:v>55.136274795375563</c:v>
                </c:pt>
                <c:pt idx="55">
                  <c:v>55.136274795375563</c:v>
                </c:pt>
                <c:pt idx="56">
                  <c:v>55.136274795375563</c:v>
                </c:pt>
                <c:pt idx="57">
                  <c:v>55.136274795375563</c:v>
                </c:pt>
                <c:pt idx="58">
                  <c:v>55.136274795375563</c:v>
                </c:pt>
                <c:pt idx="59">
                  <c:v>55.136274795375563</c:v>
                </c:pt>
                <c:pt idx="60">
                  <c:v>55.136274795375563</c:v>
                </c:pt>
                <c:pt idx="61">
                  <c:v>55.136274795375563</c:v>
                </c:pt>
                <c:pt idx="62">
                  <c:v>55.136274795375563</c:v>
                </c:pt>
                <c:pt idx="63">
                  <c:v>55.136274795375563</c:v>
                </c:pt>
                <c:pt idx="64">
                  <c:v>55.136274795375563</c:v>
                </c:pt>
                <c:pt idx="65">
                  <c:v>55.136274795375563</c:v>
                </c:pt>
                <c:pt idx="66">
                  <c:v>55.136274795375563</c:v>
                </c:pt>
                <c:pt idx="67">
                  <c:v>55.136274795375563</c:v>
                </c:pt>
                <c:pt idx="68">
                  <c:v>55.136274795375563</c:v>
                </c:pt>
                <c:pt idx="69">
                  <c:v>55.136274795375563</c:v>
                </c:pt>
                <c:pt idx="70">
                  <c:v>55.136274795375563</c:v>
                </c:pt>
                <c:pt idx="71">
                  <c:v>55.136274795375563</c:v>
                </c:pt>
                <c:pt idx="72">
                  <c:v>55.136274795375563</c:v>
                </c:pt>
                <c:pt idx="73">
                  <c:v>55.136274795375563</c:v>
                </c:pt>
                <c:pt idx="74">
                  <c:v>55.136274795375563</c:v>
                </c:pt>
                <c:pt idx="75">
                  <c:v>55.136274795375563</c:v>
                </c:pt>
                <c:pt idx="76">
                  <c:v>55.136274795375563</c:v>
                </c:pt>
                <c:pt idx="77">
                  <c:v>55.136274795375563</c:v>
                </c:pt>
                <c:pt idx="78">
                  <c:v>55.136274795375563</c:v>
                </c:pt>
                <c:pt idx="79">
                  <c:v>55.136274795375563</c:v>
                </c:pt>
                <c:pt idx="80">
                  <c:v>55.136274795375563</c:v>
                </c:pt>
                <c:pt idx="81">
                  <c:v>55.136274795375563</c:v>
                </c:pt>
                <c:pt idx="82">
                  <c:v>55.136274795375563</c:v>
                </c:pt>
                <c:pt idx="83">
                  <c:v>55.136274795375563</c:v>
                </c:pt>
                <c:pt idx="84">
                  <c:v>55.136274795375563</c:v>
                </c:pt>
                <c:pt idx="85">
                  <c:v>55.136274795375563</c:v>
                </c:pt>
                <c:pt idx="86">
                  <c:v>55.136274795375563</c:v>
                </c:pt>
                <c:pt idx="87">
                  <c:v>55.136274795375563</c:v>
                </c:pt>
                <c:pt idx="88">
                  <c:v>55.136274795375563</c:v>
                </c:pt>
                <c:pt idx="89">
                  <c:v>55.136274795375563</c:v>
                </c:pt>
                <c:pt idx="90">
                  <c:v>55.136274795375563</c:v>
                </c:pt>
                <c:pt idx="91">
                  <c:v>55.136274795375563</c:v>
                </c:pt>
                <c:pt idx="92">
                  <c:v>55.136274795375563</c:v>
                </c:pt>
                <c:pt idx="93">
                  <c:v>55.136274795375563</c:v>
                </c:pt>
                <c:pt idx="94">
                  <c:v>55.136274795375563</c:v>
                </c:pt>
                <c:pt idx="95">
                  <c:v>55.136274795375563</c:v>
                </c:pt>
                <c:pt idx="96">
                  <c:v>55.136274795375563</c:v>
                </c:pt>
                <c:pt idx="97">
                  <c:v>55.136274795375563</c:v>
                </c:pt>
                <c:pt idx="98">
                  <c:v>55.136274795375563</c:v>
                </c:pt>
                <c:pt idx="99">
                  <c:v>55.136274795375563</c:v>
                </c:pt>
                <c:pt idx="100">
                  <c:v>55.136274795375563</c:v>
                </c:pt>
                <c:pt idx="101">
                  <c:v>55.136274795375563</c:v>
                </c:pt>
                <c:pt idx="102">
                  <c:v>55.136274795375563</c:v>
                </c:pt>
                <c:pt idx="103">
                  <c:v>55.136274795375563</c:v>
                </c:pt>
                <c:pt idx="104">
                  <c:v>55.136274795375563</c:v>
                </c:pt>
                <c:pt idx="105">
                  <c:v>55.136274795375563</c:v>
                </c:pt>
                <c:pt idx="106">
                  <c:v>55.136274795375563</c:v>
                </c:pt>
                <c:pt idx="107">
                  <c:v>55.136274795375563</c:v>
                </c:pt>
                <c:pt idx="108">
                  <c:v>55.136274795375563</c:v>
                </c:pt>
                <c:pt idx="109">
                  <c:v>55.136274795375563</c:v>
                </c:pt>
                <c:pt idx="110">
                  <c:v>55.136274795375563</c:v>
                </c:pt>
                <c:pt idx="111">
                  <c:v>55.136274795375563</c:v>
                </c:pt>
                <c:pt idx="112">
                  <c:v>55.136274795375563</c:v>
                </c:pt>
                <c:pt idx="113">
                  <c:v>55.136274795375563</c:v>
                </c:pt>
                <c:pt idx="114">
                  <c:v>55.136274795375563</c:v>
                </c:pt>
                <c:pt idx="115">
                  <c:v>55.136274795375563</c:v>
                </c:pt>
                <c:pt idx="116">
                  <c:v>55.136274795375563</c:v>
                </c:pt>
                <c:pt idx="117">
                  <c:v>55.136274795375563</c:v>
                </c:pt>
                <c:pt idx="118">
                  <c:v>55.136274795375563</c:v>
                </c:pt>
                <c:pt idx="119">
                  <c:v>55.136274795375563</c:v>
                </c:pt>
                <c:pt idx="120">
                  <c:v>55.136274795375563</c:v>
                </c:pt>
                <c:pt idx="121">
                  <c:v>55.136274795375563</c:v>
                </c:pt>
                <c:pt idx="122">
                  <c:v>55.136274795375563</c:v>
                </c:pt>
                <c:pt idx="123">
                  <c:v>55.136274795375563</c:v>
                </c:pt>
                <c:pt idx="124">
                  <c:v>55.136274795375563</c:v>
                </c:pt>
                <c:pt idx="125">
                  <c:v>55.136274795375563</c:v>
                </c:pt>
                <c:pt idx="126">
                  <c:v>55.136274795375563</c:v>
                </c:pt>
                <c:pt idx="127">
                  <c:v>55.136274795375563</c:v>
                </c:pt>
                <c:pt idx="128">
                  <c:v>55.136274795375563</c:v>
                </c:pt>
                <c:pt idx="129">
                  <c:v>55.136274795375563</c:v>
                </c:pt>
                <c:pt idx="130">
                  <c:v>55.136274795375563</c:v>
                </c:pt>
                <c:pt idx="131">
                  <c:v>55.136274795375563</c:v>
                </c:pt>
                <c:pt idx="132">
                  <c:v>55.136274795375563</c:v>
                </c:pt>
                <c:pt idx="133">
                  <c:v>55.136274795375563</c:v>
                </c:pt>
                <c:pt idx="134">
                  <c:v>55.136274795375563</c:v>
                </c:pt>
                <c:pt idx="135">
                  <c:v>55.136274795375563</c:v>
                </c:pt>
                <c:pt idx="136">
                  <c:v>55.136274795375563</c:v>
                </c:pt>
                <c:pt idx="137">
                  <c:v>55.136274795375563</c:v>
                </c:pt>
                <c:pt idx="138">
                  <c:v>55.136274795375563</c:v>
                </c:pt>
                <c:pt idx="139">
                  <c:v>55.136274795375563</c:v>
                </c:pt>
                <c:pt idx="140">
                  <c:v>55.136274795375563</c:v>
                </c:pt>
                <c:pt idx="141">
                  <c:v>55.136274795375563</c:v>
                </c:pt>
                <c:pt idx="142">
                  <c:v>55.136274795375563</c:v>
                </c:pt>
                <c:pt idx="143">
                  <c:v>55.136274795375563</c:v>
                </c:pt>
                <c:pt idx="144">
                  <c:v>55.136274795375563</c:v>
                </c:pt>
                <c:pt idx="145">
                  <c:v>55.136274795375563</c:v>
                </c:pt>
                <c:pt idx="146">
                  <c:v>55.136274795375563</c:v>
                </c:pt>
                <c:pt idx="147">
                  <c:v>55.136274795375563</c:v>
                </c:pt>
                <c:pt idx="148">
                  <c:v>55.136274795375563</c:v>
                </c:pt>
                <c:pt idx="149">
                  <c:v>55.136274795375563</c:v>
                </c:pt>
                <c:pt idx="150">
                  <c:v>55.136274795375563</c:v>
                </c:pt>
                <c:pt idx="151">
                  <c:v>55.136274795375563</c:v>
                </c:pt>
                <c:pt idx="152">
                  <c:v>55.136274795375563</c:v>
                </c:pt>
                <c:pt idx="153">
                  <c:v>55.136274795375563</c:v>
                </c:pt>
                <c:pt idx="154">
                  <c:v>55.136274795375563</c:v>
                </c:pt>
                <c:pt idx="155">
                  <c:v>55.136274795375563</c:v>
                </c:pt>
                <c:pt idx="156">
                  <c:v>55.136274795375563</c:v>
                </c:pt>
                <c:pt idx="157">
                  <c:v>55.136274795375563</c:v>
                </c:pt>
                <c:pt idx="158">
                  <c:v>55.136274795375563</c:v>
                </c:pt>
                <c:pt idx="159">
                  <c:v>55.136274795375563</c:v>
                </c:pt>
                <c:pt idx="160">
                  <c:v>55.136274795375563</c:v>
                </c:pt>
                <c:pt idx="161">
                  <c:v>55.136274795375563</c:v>
                </c:pt>
                <c:pt idx="162">
                  <c:v>55.136274795375563</c:v>
                </c:pt>
                <c:pt idx="163">
                  <c:v>55.136274795375563</c:v>
                </c:pt>
                <c:pt idx="164">
                  <c:v>55.136274795375563</c:v>
                </c:pt>
                <c:pt idx="165">
                  <c:v>55.136274795375563</c:v>
                </c:pt>
                <c:pt idx="166">
                  <c:v>55.136274795375563</c:v>
                </c:pt>
                <c:pt idx="167">
                  <c:v>55.136274795375563</c:v>
                </c:pt>
                <c:pt idx="168">
                  <c:v>55.136274795375563</c:v>
                </c:pt>
                <c:pt idx="169">
                  <c:v>55.136274795375563</c:v>
                </c:pt>
                <c:pt idx="170">
                  <c:v>55.136274795375563</c:v>
                </c:pt>
                <c:pt idx="171">
                  <c:v>55.136274795375563</c:v>
                </c:pt>
                <c:pt idx="172">
                  <c:v>55.136274795375563</c:v>
                </c:pt>
                <c:pt idx="173">
                  <c:v>55.136274795375563</c:v>
                </c:pt>
                <c:pt idx="174">
                  <c:v>55.136274795375563</c:v>
                </c:pt>
                <c:pt idx="175">
                  <c:v>55.136274795375563</c:v>
                </c:pt>
                <c:pt idx="176">
                  <c:v>55.136274795375563</c:v>
                </c:pt>
                <c:pt idx="177">
                  <c:v>55.136274795375563</c:v>
                </c:pt>
                <c:pt idx="178">
                  <c:v>55.136274795375563</c:v>
                </c:pt>
                <c:pt idx="179">
                  <c:v>55.136274795375563</c:v>
                </c:pt>
                <c:pt idx="180">
                  <c:v>55.136274795375563</c:v>
                </c:pt>
                <c:pt idx="181">
                  <c:v>55.136274795375563</c:v>
                </c:pt>
                <c:pt idx="182">
                  <c:v>55.136274795375563</c:v>
                </c:pt>
                <c:pt idx="183">
                  <c:v>55.136274795375563</c:v>
                </c:pt>
                <c:pt idx="184">
                  <c:v>55.136274795375563</c:v>
                </c:pt>
                <c:pt idx="185">
                  <c:v>55.136274795375563</c:v>
                </c:pt>
                <c:pt idx="186">
                  <c:v>55.136274795375563</c:v>
                </c:pt>
                <c:pt idx="187">
                  <c:v>55.136274795375563</c:v>
                </c:pt>
                <c:pt idx="188">
                  <c:v>55.136274795375563</c:v>
                </c:pt>
                <c:pt idx="189">
                  <c:v>55.136274795375563</c:v>
                </c:pt>
                <c:pt idx="190">
                  <c:v>55.136274795375563</c:v>
                </c:pt>
                <c:pt idx="191">
                  <c:v>55.136274795375563</c:v>
                </c:pt>
                <c:pt idx="192">
                  <c:v>55.136274795375563</c:v>
                </c:pt>
                <c:pt idx="193">
                  <c:v>55.136274795375563</c:v>
                </c:pt>
                <c:pt idx="194">
                  <c:v>55.136274795375563</c:v>
                </c:pt>
                <c:pt idx="195">
                  <c:v>55.136274795375563</c:v>
                </c:pt>
                <c:pt idx="196">
                  <c:v>55.136274795375563</c:v>
                </c:pt>
                <c:pt idx="197">
                  <c:v>55.136274795375563</c:v>
                </c:pt>
                <c:pt idx="198">
                  <c:v>55.136274795375563</c:v>
                </c:pt>
                <c:pt idx="199">
                  <c:v>55.136274795375563</c:v>
                </c:pt>
                <c:pt idx="200">
                  <c:v>55.136274795375563</c:v>
                </c:pt>
                <c:pt idx="201">
                  <c:v>55.136274795375563</c:v>
                </c:pt>
                <c:pt idx="202">
                  <c:v>55.136274795375563</c:v>
                </c:pt>
                <c:pt idx="203">
                  <c:v>55.136274795375563</c:v>
                </c:pt>
                <c:pt idx="204">
                  <c:v>55.136274795375563</c:v>
                </c:pt>
                <c:pt idx="205">
                  <c:v>55.136274795375563</c:v>
                </c:pt>
                <c:pt idx="206">
                  <c:v>55.136274795375563</c:v>
                </c:pt>
                <c:pt idx="207">
                  <c:v>55.136274795375563</c:v>
                </c:pt>
                <c:pt idx="208">
                  <c:v>55.136274795375563</c:v>
                </c:pt>
                <c:pt idx="209">
                  <c:v>55.136274795375563</c:v>
                </c:pt>
                <c:pt idx="210">
                  <c:v>55.136274795375563</c:v>
                </c:pt>
                <c:pt idx="211">
                  <c:v>55.136274795375563</c:v>
                </c:pt>
                <c:pt idx="212">
                  <c:v>55.136274795375563</c:v>
                </c:pt>
                <c:pt idx="213">
                  <c:v>55.136274795375563</c:v>
                </c:pt>
                <c:pt idx="214">
                  <c:v>55.136274795375563</c:v>
                </c:pt>
                <c:pt idx="215">
                  <c:v>55.136274795375563</c:v>
                </c:pt>
                <c:pt idx="216">
                  <c:v>55.136274795375563</c:v>
                </c:pt>
                <c:pt idx="217">
                  <c:v>55.136274795375563</c:v>
                </c:pt>
                <c:pt idx="218">
                  <c:v>55.136274795375563</c:v>
                </c:pt>
                <c:pt idx="219">
                  <c:v>55.136274795375563</c:v>
                </c:pt>
                <c:pt idx="220">
                  <c:v>55.136274795375563</c:v>
                </c:pt>
                <c:pt idx="221">
                  <c:v>55.136274795375563</c:v>
                </c:pt>
                <c:pt idx="222">
                  <c:v>55.136274795375563</c:v>
                </c:pt>
                <c:pt idx="223">
                  <c:v>55.136274795375563</c:v>
                </c:pt>
                <c:pt idx="224">
                  <c:v>55.136274795375563</c:v>
                </c:pt>
                <c:pt idx="225">
                  <c:v>55.136274795375563</c:v>
                </c:pt>
                <c:pt idx="226">
                  <c:v>55.136274795375563</c:v>
                </c:pt>
                <c:pt idx="227">
                  <c:v>55.136274795375563</c:v>
                </c:pt>
                <c:pt idx="228">
                  <c:v>55.136274795375563</c:v>
                </c:pt>
                <c:pt idx="229">
                  <c:v>55.136274795375563</c:v>
                </c:pt>
                <c:pt idx="230">
                  <c:v>55.136274795375563</c:v>
                </c:pt>
                <c:pt idx="231">
                  <c:v>55.136274795375563</c:v>
                </c:pt>
                <c:pt idx="232">
                  <c:v>55.136274795375563</c:v>
                </c:pt>
                <c:pt idx="233">
                  <c:v>55.136274795375563</c:v>
                </c:pt>
                <c:pt idx="234">
                  <c:v>55.136274795375563</c:v>
                </c:pt>
                <c:pt idx="235">
                  <c:v>55.136274795375563</c:v>
                </c:pt>
                <c:pt idx="236">
                  <c:v>55.136274795375563</c:v>
                </c:pt>
                <c:pt idx="237">
                  <c:v>55.136274795375563</c:v>
                </c:pt>
                <c:pt idx="238">
                  <c:v>55.136274795375563</c:v>
                </c:pt>
                <c:pt idx="239">
                  <c:v>55.136274795375563</c:v>
                </c:pt>
                <c:pt idx="240">
                  <c:v>55.136274795375563</c:v>
                </c:pt>
                <c:pt idx="241">
                  <c:v>55.136274795375563</c:v>
                </c:pt>
                <c:pt idx="242">
                  <c:v>55.136274795375563</c:v>
                </c:pt>
                <c:pt idx="243">
                  <c:v>55.136274795375563</c:v>
                </c:pt>
                <c:pt idx="244">
                  <c:v>55.136274795375563</c:v>
                </c:pt>
                <c:pt idx="245">
                  <c:v>55.136274795375563</c:v>
                </c:pt>
                <c:pt idx="246">
                  <c:v>55.136274795375563</c:v>
                </c:pt>
                <c:pt idx="247">
                  <c:v>55.136274795375563</c:v>
                </c:pt>
                <c:pt idx="248">
                  <c:v>55.136274795375563</c:v>
                </c:pt>
                <c:pt idx="249">
                  <c:v>55.136274795375563</c:v>
                </c:pt>
                <c:pt idx="250">
                  <c:v>55.136274795375563</c:v>
                </c:pt>
                <c:pt idx="251">
                  <c:v>55.136274795375563</c:v>
                </c:pt>
                <c:pt idx="252">
                  <c:v>55.136274795375563</c:v>
                </c:pt>
                <c:pt idx="253">
                  <c:v>55.136274795375563</c:v>
                </c:pt>
                <c:pt idx="254">
                  <c:v>55.136274795375563</c:v>
                </c:pt>
                <c:pt idx="255">
                  <c:v>55.136274795375563</c:v>
                </c:pt>
                <c:pt idx="256">
                  <c:v>55.136274795375563</c:v>
                </c:pt>
                <c:pt idx="257">
                  <c:v>55.136274795375563</c:v>
                </c:pt>
                <c:pt idx="258">
                  <c:v>55.136274795375563</c:v>
                </c:pt>
                <c:pt idx="259">
                  <c:v>55.136274795375563</c:v>
                </c:pt>
                <c:pt idx="260">
                  <c:v>55.136274795375563</c:v>
                </c:pt>
                <c:pt idx="261">
                  <c:v>55.136274795375563</c:v>
                </c:pt>
                <c:pt idx="262">
                  <c:v>55.136274795375563</c:v>
                </c:pt>
                <c:pt idx="263">
                  <c:v>55.136274795375563</c:v>
                </c:pt>
                <c:pt idx="264">
                  <c:v>55.136274795375563</c:v>
                </c:pt>
                <c:pt idx="265">
                  <c:v>55.136274795375563</c:v>
                </c:pt>
                <c:pt idx="266">
                  <c:v>55.136274795375563</c:v>
                </c:pt>
                <c:pt idx="267">
                  <c:v>55.136274795375563</c:v>
                </c:pt>
                <c:pt idx="268">
                  <c:v>55.136274795375563</c:v>
                </c:pt>
                <c:pt idx="269">
                  <c:v>55.136274795375563</c:v>
                </c:pt>
                <c:pt idx="270">
                  <c:v>55.136274795375563</c:v>
                </c:pt>
                <c:pt idx="271">
                  <c:v>55.136274795375563</c:v>
                </c:pt>
                <c:pt idx="272">
                  <c:v>55.136274795375563</c:v>
                </c:pt>
                <c:pt idx="273">
                  <c:v>55.136274795375563</c:v>
                </c:pt>
                <c:pt idx="274">
                  <c:v>55.136274795375563</c:v>
                </c:pt>
                <c:pt idx="275">
                  <c:v>55.136274795375563</c:v>
                </c:pt>
                <c:pt idx="276">
                  <c:v>55.136274795375563</c:v>
                </c:pt>
                <c:pt idx="277">
                  <c:v>55.136274795375563</c:v>
                </c:pt>
                <c:pt idx="278">
                  <c:v>55.136274795375563</c:v>
                </c:pt>
                <c:pt idx="279">
                  <c:v>55.136274795375563</c:v>
                </c:pt>
                <c:pt idx="280">
                  <c:v>55.136274795375563</c:v>
                </c:pt>
                <c:pt idx="281">
                  <c:v>55.136274795375563</c:v>
                </c:pt>
                <c:pt idx="282">
                  <c:v>55.136274795375563</c:v>
                </c:pt>
                <c:pt idx="283">
                  <c:v>55.136274795375563</c:v>
                </c:pt>
                <c:pt idx="284">
                  <c:v>55.136274795375563</c:v>
                </c:pt>
                <c:pt idx="285">
                  <c:v>55.136274795375563</c:v>
                </c:pt>
                <c:pt idx="286">
                  <c:v>55.136274795375563</c:v>
                </c:pt>
                <c:pt idx="287">
                  <c:v>55.136274795375563</c:v>
                </c:pt>
                <c:pt idx="288">
                  <c:v>55.136274795375563</c:v>
                </c:pt>
                <c:pt idx="289">
                  <c:v>55.136274795375563</c:v>
                </c:pt>
                <c:pt idx="290">
                  <c:v>55.136274795375563</c:v>
                </c:pt>
                <c:pt idx="291">
                  <c:v>55.136274795375563</c:v>
                </c:pt>
                <c:pt idx="292">
                  <c:v>55.136274795375563</c:v>
                </c:pt>
                <c:pt idx="293">
                  <c:v>55.136274795375563</c:v>
                </c:pt>
                <c:pt idx="294">
                  <c:v>55.136274795375563</c:v>
                </c:pt>
                <c:pt idx="295">
                  <c:v>55.136274795375563</c:v>
                </c:pt>
                <c:pt idx="296">
                  <c:v>55.136274795375563</c:v>
                </c:pt>
                <c:pt idx="297">
                  <c:v>55.136274795375563</c:v>
                </c:pt>
                <c:pt idx="298">
                  <c:v>55.136274795375563</c:v>
                </c:pt>
                <c:pt idx="299">
                  <c:v>55.136274795375563</c:v>
                </c:pt>
                <c:pt idx="300">
                  <c:v>55.136274795375563</c:v>
                </c:pt>
                <c:pt idx="301">
                  <c:v>55.136274795375563</c:v>
                </c:pt>
                <c:pt idx="302">
                  <c:v>55.136274795375563</c:v>
                </c:pt>
                <c:pt idx="303">
                  <c:v>55.136274795375563</c:v>
                </c:pt>
                <c:pt idx="304">
                  <c:v>55.136274795375563</c:v>
                </c:pt>
                <c:pt idx="305">
                  <c:v>55.136274795375563</c:v>
                </c:pt>
                <c:pt idx="306">
                  <c:v>55.136274795375563</c:v>
                </c:pt>
                <c:pt idx="307">
                  <c:v>55.136274795375563</c:v>
                </c:pt>
                <c:pt idx="308">
                  <c:v>55.136274795375563</c:v>
                </c:pt>
                <c:pt idx="309">
                  <c:v>55.136274795375563</c:v>
                </c:pt>
                <c:pt idx="310">
                  <c:v>55.136274795375563</c:v>
                </c:pt>
                <c:pt idx="311">
                  <c:v>55.136274795375563</c:v>
                </c:pt>
                <c:pt idx="312">
                  <c:v>55.136274795375563</c:v>
                </c:pt>
                <c:pt idx="313">
                  <c:v>55.136274795375563</c:v>
                </c:pt>
                <c:pt idx="314">
                  <c:v>55.136274795375563</c:v>
                </c:pt>
                <c:pt idx="315">
                  <c:v>55.136274795375563</c:v>
                </c:pt>
                <c:pt idx="316">
                  <c:v>55.136274795375563</c:v>
                </c:pt>
                <c:pt idx="317">
                  <c:v>55.136274795375563</c:v>
                </c:pt>
                <c:pt idx="318">
                  <c:v>55.136274795375563</c:v>
                </c:pt>
                <c:pt idx="319">
                  <c:v>55.136274795375563</c:v>
                </c:pt>
                <c:pt idx="320">
                  <c:v>55.136274795375563</c:v>
                </c:pt>
                <c:pt idx="321">
                  <c:v>55.136274795375563</c:v>
                </c:pt>
                <c:pt idx="322">
                  <c:v>55.136274795375563</c:v>
                </c:pt>
                <c:pt idx="323">
                  <c:v>55.136274795375563</c:v>
                </c:pt>
                <c:pt idx="324">
                  <c:v>55.136274795375563</c:v>
                </c:pt>
                <c:pt idx="325">
                  <c:v>55.136274795375563</c:v>
                </c:pt>
                <c:pt idx="326">
                  <c:v>55.136274795375563</c:v>
                </c:pt>
                <c:pt idx="327">
                  <c:v>55.136274795375563</c:v>
                </c:pt>
                <c:pt idx="328">
                  <c:v>55.136274795375563</c:v>
                </c:pt>
                <c:pt idx="329">
                  <c:v>55.136274795375563</c:v>
                </c:pt>
                <c:pt idx="330">
                  <c:v>55.136274795375563</c:v>
                </c:pt>
                <c:pt idx="331">
                  <c:v>55.136274795375563</c:v>
                </c:pt>
                <c:pt idx="332">
                  <c:v>55.136274795375563</c:v>
                </c:pt>
                <c:pt idx="333">
                  <c:v>55.136274795375563</c:v>
                </c:pt>
                <c:pt idx="334">
                  <c:v>55.136274795375563</c:v>
                </c:pt>
                <c:pt idx="335">
                  <c:v>55.136274795375563</c:v>
                </c:pt>
                <c:pt idx="336">
                  <c:v>55.136274795375563</c:v>
                </c:pt>
                <c:pt idx="337">
                  <c:v>55.136274795375563</c:v>
                </c:pt>
                <c:pt idx="338">
                  <c:v>55.136274795375563</c:v>
                </c:pt>
                <c:pt idx="339">
                  <c:v>55.136274795375563</c:v>
                </c:pt>
                <c:pt idx="340">
                  <c:v>55.136274795375563</c:v>
                </c:pt>
                <c:pt idx="341">
                  <c:v>55.136274795375563</c:v>
                </c:pt>
                <c:pt idx="342">
                  <c:v>55.136274795375563</c:v>
                </c:pt>
                <c:pt idx="343">
                  <c:v>55.136274795375563</c:v>
                </c:pt>
                <c:pt idx="344">
                  <c:v>55.136274795375563</c:v>
                </c:pt>
                <c:pt idx="345">
                  <c:v>55.136274795375563</c:v>
                </c:pt>
                <c:pt idx="346">
                  <c:v>55.136274795375563</c:v>
                </c:pt>
                <c:pt idx="347">
                  <c:v>55.136274795375563</c:v>
                </c:pt>
                <c:pt idx="348">
                  <c:v>55.136274795375563</c:v>
                </c:pt>
                <c:pt idx="349">
                  <c:v>55.136274795375563</c:v>
                </c:pt>
                <c:pt idx="350">
                  <c:v>55.136274795375563</c:v>
                </c:pt>
                <c:pt idx="351">
                  <c:v>55.136274795375563</c:v>
                </c:pt>
                <c:pt idx="352">
                  <c:v>55.136274795375563</c:v>
                </c:pt>
                <c:pt idx="353">
                  <c:v>55.136274795375563</c:v>
                </c:pt>
                <c:pt idx="354">
                  <c:v>55.136274795375563</c:v>
                </c:pt>
                <c:pt idx="355">
                  <c:v>55.136274795375563</c:v>
                </c:pt>
                <c:pt idx="356">
                  <c:v>55.136274795375563</c:v>
                </c:pt>
                <c:pt idx="357">
                  <c:v>55.136274795375563</c:v>
                </c:pt>
                <c:pt idx="358">
                  <c:v>55.136274795375563</c:v>
                </c:pt>
                <c:pt idx="359">
                  <c:v>55.136274795375563</c:v>
                </c:pt>
                <c:pt idx="360">
                  <c:v>55.136274795375563</c:v>
                </c:pt>
                <c:pt idx="361">
                  <c:v>55.136274795375563</c:v>
                </c:pt>
                <c:pt idx="362">
                  <c:v>55.136274795375563</c:v>
                </c:pt>
                <c:pt idx="363">
                  <c:v>55.136274795375563</c:v>
                </c:pt>
                <c:pt idx="364">
                  <c:v>55.136274795375563</c:v>
                </c:pt>
                <c:pt idx="365">
                  <c:v>55.136274795375563</c:v>
                </c:pt>
                <c:pt idx="366">
                  <c:v>55.136274795375563</c:v>
                </c:pt>
                <c:pt idx="367">
                  <c:v>55.136274795375563</c:v>
                </c:pt>
                <c:pt idx="368">
                  <c:v>55.136274795375563</c:v>
                </c:pt>
                <c:pt idx="369">
                  <c:v>55.136274795375563</c:v>
                </c:pt>
                <c:pt idx="370">
                  <c:v>55.136274795375563</c:v>
                </c:pt>
                <c:pt idx="371">
                  <c:v>55.136274795375563</c:v>
                </c:pt>
                <c:pt idx="372">
                  <c:v>55.136274795375563</c:v>
                </c:pt>
                <c:pt idx="373">
                  <c:v>55.136274795375563</c:v>
                </c:pt>
                <c:pt idx="374">
                  <c:v>55.136274795375563</c:v>
                </c:pt>
                <c:pt idx="375">
                  <c:v>55.136274795375563</c:v>
                </c:pt>
                <c:pt idx="376">
                  <c:v>55.136274795375563</c:v>
                </c:pt>
                <c:pt idx="377">
                  <c:v>55.136274795375563</c:v>
                </c:pt>
                <c:pt idx="378">
                  <c:v>55.136274795375563</c:v>
                </c:pt>
                <c:pt idx="379">
                  <c:v>55.136274795375563</c:v>
                </c:pt>
                <c:pt idx="380">
                  <c:v>55.136274795375563</c:v>
                </c:pt>
                <c:pt idx="381">
                  <c:v>55.136274795375563</c:v>
                </c:pt>
                <c:pt idx="382">
                  <c:v>55.136274795375563</c:v>
                </c:pt>
                <c:pt idx="383">
                  <c:v>55.136274795375563</c:v>
                </c:pt>
                <c:pt idx="384">
                  <c:v>55.136274795375563</c:v>
                </c:pt>
                <c:pt idx="385">
                  <c:v>55.136274795375563</c:v>
                </c:pt>
                <c:pt idx="386">
                  <c:v>55.136274795375563</c:v>
                </c:pt>
                <c:pt idx="387">
                  <c:v>55.136274795375563</c:v>
                </c:pt>
                <c:pt idx="388">
                  <c:v>55.136274795375563</c:v>
                </c:pt>
                <c:pt idx="389">
                  <c:v>55.136274795375563</c:v>
                </c:pt>
                <c:pt idx="390">
                  <c:v>55.136274795375563</c:v>
                </c:pt>
                <c:pt idx="391">
                  <c:v>55.136274795375563</c:v>
                </c:pt>
                <c:pt idx="392">
                  <c:v>55.136274795375563</c:v>
                </c:pt>
                <c:pt idx="393">
                  <c:v>55.136274795375563</c:v>
                </c:pt>
                <c:pt idx="394">
                  <c:v>55.136274795375563</c:v>
                </c:pt>
                <c:pt idx="395">
                  <c:v>55.136274795375563</c:v>
                </c:pt>
                <c:pt idx="396">
                  <c:v>55.136274795375563</c:v>
                </c:pt>
                <c:pt idx="397">
                  <c:v>55.136274795375563</c:v>
                </c:pt>
                <c:pt idx="398">
                  <c:v>55.136274795375563</c:v>
                </c:pt>
                <c:pt idx="399">
                  <c:v>55.136274795375563</c:v>
                </c:pt>
                <c:pt idx="400">
                  <c:v>55.136274795375563</c:v>
                </c:pt>
                <c:pt idx="401">
                  <c:v>55.136274795375563</c:v>
                </c:pt>
                <c:pt idx="402">
                  <c:v>55.136274795375563</c:v>
                </c:pt>
                <c:pt idx="403">
                  <c:v>55.136274795375563</c:v>
                </c:pt>
                <c:pt idx="404">
                  <c:v>55.136274795375563</c:v>
                </c:pt>
                <c:pt idx="405">
                  <c:v>55.136274795375563</c:v>
                </c:pt>
                <c:pt idx="406">
                  <c:v>55.136274795375563</c:v>
                </c:pt>
                <c:pt idx="407">
                  <c:v>55.136274795375563</c:v>
                </c:pt>
                <c:pt idx="408">
                  <c:v>55.136274795375563</c:v>
                </c:pt>
                <c:pt idx="409">
                  <c:v>55.136274795375563</c:v>
                </c:pt>
                <c:pt idx="410">
                  <c:v>55.136274795375563</c:v>
                </c:pt>
                <c:pt idx="411">
                  <c:v>55.136274795375563</c:v>
                </c:pt>
                <c:pt idx="412">
                  <c:v>55.136274795375563</c:v>
                </c:pt>
                <c:pt idx="413">
                  <c:v>55.136274795375563</c:v>
                </c:pt>
                <c:pt idx="414">
                  <c:v>55.136274795375563</c:v>
                </c:pt>
                <c:pt idx="415">
                  <c:v>55.136274795375563</c:v>
                </c:pt>
                <c:pt idx="416">
                  <c:v>55.136274795375563</c:v>
                </c:pt>
                <c:pt idx="417">
                  <c:v>55.136274795375563</c:v>
                </c:pt>
                <c:pt idx="418">
                  <c:v>55.136274795375563</c:v>
                </c:pt>
                <c:pt idx="419">
                  <c:v>55.136274795375563</c:v>
                </c:pt>
                <c:pt idx="420">
                  <c:v>55.136274795375563</c:v>
                </c:pt>
                <c:pt idx="421">
                  <c:v>55.136274795375563</c:v>
                </c:pt>
                <c:pt idx="422">
                  <c:v>55.136274795375563</c:v>
                </c:pt>
                <c:pt idx="423">
                  <c:v>55.136274795375563</c:v>
                </c:pt>
                <c:pt idx="424">
                  <c:v>55.136274795375563</c:v>
                </c:pt>
                <c:pt idx="425">
                  <c:v>55.136274795375563</c:v>
                </c:pt>
                <c:pt idx="426">
                  <c:v>55.136274795375563</c:v>
                </c:pt>
                <c:pt idx="427">
                  <c:v>55.136274795375563</c:v>
                </c:pt>
                <c:pt idx="428">
                  <c:v>55.136274795375563</c:v>
                </c:pt>
                <c:pt idx="429">
                  <c:v>55.136274795375563</c:v>
                </c:pt>
                <c:pt idx="430">
                  <c:v>55.136274795375563</c:v>
                </c:pt>
                <c:pt idx="431">
                  <c:v>55.136274795375563</c:v>
                </c:pt>
                <c:pt idx="432">
                  <c:v>55.136274795375563</c:v>
                </c:pt>
                <c:pt idx="433">
                  <c:v>55.136274795375563</c:v>
                </c:pt>
                <c:pt idx="434">
                  <c:v>55.136274795375563</c:v>
                </c:pt>
                <c:pt idx="435">
                  <c:v>55.136274795375563</c:v>
                </c:pt>
                <c:pt idx="436">
                  <c:v>55.136274795375563</c:v>
                </c:pt>
                <c:pt idx="437">
                  <c:v>55.136274795375563</c:v>
                </c:pt>
                <c:pt idx="438">
                  <c:v>55.136274795375563</c:v>
                </c:pt>
                <c:pt idx="439">
                  <c:v>55.136274795375563</c:v>
                </c:pt>
                <c:pt idx="440">
                  <c:v>55.136274795375563</c:v>
                </c:pt>
                <c:pt idx="441">
                  <c:v>55.136274795375563</c:v>
                </c:pt>
                <c:pt idx="442">
                  <c:v>55.136274795375563</c:v>
                </c:pt>
                <c:pt idx="443">
                  <c:v>55.136274795375563</c:v>
                </c:pt>
                <c:pt idx="444">
                  <c:v>55.136274795375563</c:v>
                </c:pt>
                <c:pt idx="445">
                  <c:v>55.136274795375563</c:v>
                </c:pt>
                <c:pt idx="446">
                  <c:v>55.136274795375563</c:v>
                </c:pt>
                <c:pt idx="447">
                  <c:v>55.136274795375563</c:v>
                </c:pt>
                <c:pt idx="448">
                  <c:v>55.136274795375563</c:v>
                </c:pt>
                <c:pt idx="449">
                  <c:v>55.136274795375563</c:v>
                </c:pt>
                <c:pt idx="450">
                  <c:v>55.136274795375563</c:v>
                </c:pt>
                <c:pt idx="451">
                  <c:v>55.136274795375563</c:v>
                </c:pt>
                <c:pt idx="452">
                  <c:v>55.136274795375563</c:v>
                </c:pt>
                <c:pt idx="453">
                  <c:v>55.136274795375563</c:v>
                </c:pt>
                <c:pt idx="454">
                  <c:v>55.136274795375563</c:v>
                </c:pt>
                <c:pt idx="455">
                  <c:v>55.136274795375563</c:v>
                </c:pt>
                <c:pt idx="456">
                  <c:v>55.136274795375563</c:v>
                </c:pt>
                <c:pt idx="457">
                  <c:v>55.136274795375563</c:v>
                </c:pt>
                <c:pt idx="458">
                  <c:v>55.136274795375563</c:v>
                </c:pt>
                <c:pt idx="459">
                  <c:v>55.136274795375563</c:v>
                </c:pt>
                <c:pt idx="460">
                  <c:v>55.136274795375563</c:v>
                </c:pt>
                <c:pt idx="461">
                  <c:v>55.136274795375563</c:v>
                </c:pt>
                <c:pt idx="462">
                  <c:v>55.136274795375563</c:v>
                </c:pt>
                <c:pt idx="463">
                  <c:v>55.136274795375563</c:v>
                </c:pt>
                <c:pt idx="464">
                  <c:v>55.136274795375563</c:v>
                </c:pt>
                <c:pt idx="465">
                  <c:v>55.136274795375563</c:v>
                </c:pt>
                <c:pt idx="466">
                  <c:v>55.136274795375563</c:v>
                </c:pt>
                <c:pt idx="467">
                  <c:v>55.136274795375563</c:v>
                </c:pt>
                <c:pt idx="468">
                  <c:v>55.136274795375563</c:v>
                </c:pt>
                <c:pt idx="469">
                  <c:v>55.136274795375563</c:v>
                </c:pt>
                <c:pt idx="470">
                  <c:v>55.136274795375563</c:v>
                </c:pt>
                <c:pt idx="471">
                  <c:v>55.136274795375563</c:v>
                </c:pt>
                <c:pt idx="472">
                  <c:v>55.136274795375563</c:v>
                </c:pt>
                <c:pt idx="473">
                  <c:v>55.136274795375563</c:v>
                </c:pt>
                <c:pt idx="474">
                  <c:v>55.136274795375563</c:v>
                </c:pt>
                <c:pt idx="475">
                  <c:v>55.136274795375563</c:v>
                </c:pt>
                <c:pt idx="476">
                  <c:v>55.136274795375563</c:v>
                </c:pt>
                <c:pt idx="477">
                  <c:v>55.136274795375563</c:v>
                </c:pt>
                <c:pt idx="478">
                  <c:v>55.136274795375563</c:v>
                </c:pt>
                <c:pt idx="479">
                  <c:v>55.136274795375563</c:v>
                </c:pt>
                <c:pt idx="480">
                  <c:v>55.136274795375563</c:v>
                </c:pt>
                <c:pt idx="481">
                  <c:v>55.136274795375563</c:v>
                </c:pt>
                <c:pt idx="482">
                  <c:v>55.136274795375563</c:v>
                </c:pt>
                <c:pt idx="483">
                  <c:v>55.136274795375563</c:v>
                </c:pt>
                <c:pt idx="484">
                  <c:v>55.136274795375563</c:v>
                </c:pt>
                <c:pt idx="485">
                  <c:v>55.136274795375563</c:v>
                </c:pt>
                <c:pt idx="486">
                  <c:v>55.136274795375563</c:v>
                </c:pt>
                <c:pt idx="487">
                  <c:v>55.136274795375563</c:v>
                </c:pt>
                <c:pt idx="488">
                  <c:v>55.136274795375563</c:v>
                </c:pt>
                <c:pt idx="489">
                  <c:v>55.136274795375563</c:v>
                </c:pt>
                <c:pt idx="490">
                  <c:v>55.136274795375563</c:v>
                </c:pt>
                <c:pt idx="491">
                  <c:v>55.136274795375563</c:v>
                </c:pt>
                <c:pt idx="492">
                  <c:v>55.136274795375563</c:v>
                </c:pt>
                <c:pt idx="493">
                  <c:v>55.136274795375563</c:v>
                </c:pt>
                <c:pt idx="494">
                  <c:v>55.136274795375563</c:v>
                </c:pt>
              </c:numCache>
            </c:numRef>
          </c:val>
          <c:smooth val="0"/>
          <c:extLst>
            <c:ext xmlns:c16="http://schemas.microsoft.com/office/drawing/2014/chart" uri="{C3380CC4-5D6E-409C-BE32-E72D297353CC}">
              <c16:uniqueId val="{00000006-CCE1-4497-82FF-7B50ECB218B9}"/>
            </c:ext>
          </c:extLst>
        </c:ser>
        <c:ser>
          <c:idx val="3"/>
          <c:order val="3"/>
          <c:tx>
            <c:strRef>
              <c:f>'G II.14'!$L$2</c:f>
              <c:strCache>
                <c:ptCount val="1"/>
              </c:strCache>
            </c:strRef>
          </c:tx>
          <c:spPr>
            <a:ln w="28575" cap="rnd">
              <a:solidFill>
                <a:srgbClr val="C00000"/>
              </a:solidFill>
              <a:prstDash val="sysDash"/>
              <a:round/>
            </a:ln>
            <a:effectLst/>
          </c:spPr>
          <c:marker>
            <c:symbol val="none"/>
          </c:marker>
          <c:cat>
            <c:numRef>
              <c:f>'G II.14'!$H$3:$H$497</c:f>
              <c:numCache>
                <c:formatCode>m/d/yyyy</c:formatCode>
                <c:ptCount val="495"/>
                <c:pt idx="0">
                  <c:v>31048</c:v>
                </c:pt>
                <c:pt idx="1">
                  <c:v>31079</c:v>
                </c:pt>
                <c:pt idx="2">
                  <c:v>31107</c:v>
                </c:pt>
                <c:pt idx="3">
                  <c:v>31138</c:v>
                </c:pt>
                <c:pt idx="4">
                  <c:v>31168</c:v>
                </c:pt>
                <c:pt idx="5">
                  <c:v>31199</c:v>
                </c:pt>
                <c:pt idx="6">
                  <c:v>31229</c:v>
                </c:pt>
                <c:pt idx="7">
                  <c:v>31260</c:v>
                </c:pt>
                <c:pt idx="8">
                  <c:v>31291</c:v>
                </c:pt>
                <c:pt idx="9">
                  <c:v>31321</c:v>
                </c:pt>
                <c:pt idx="10">
                  <c:v>31352</c:v>
                </c:pt>
                <c:pt idx="11">
                  <c:v>31382</c:v>
                </c:pt>
                <c:pt idx="12">
                  <c:v>31413</c:v>
                </c:pt>
                <c:pt idx="13">
                  <c:v>31444</c:v>
                </c:pt>
                <c:pt idx="14">
                  <c:v>31472</c:v>
                </c:pt>
                <c:pt idx="15">
                  <c:v>31503</c:v>
                </c:pt>
                <c:pt idx="16">
                  <c:v>31533</c:v>
                </c:pt>
                <c:pt idx="17">
                  <c:v>31564</c:v>
                </c:pt>
                <c:pt idx="18">
                  <c:v>31594</c:v>
                </c:pt>
                <c:pt idx="19">
                  <c:v>31625</c:v>
                </c:pt>
                <c:pt idx="20">
                  <c:v>31656</c:v>
                </c:pt>
                <c:pt idx="21">
                  <c:v>31686</c:v>
                </c:pt>
                <c:pt idx="22">
                  <c:v>31717</c:v>
                </c:pt>
                <c:pt idx="23">
                  <c:v>31747</c:v>
                </c:pt>
                <c:pt idx="24">
                  <c:v>31778</c:v>
                </c:pt>
                <c:pt idx="25">
                  <c:v>31809</c:v>
                </c:pt>
                <c:pt idx="26">
                  <c:v>31837</c:v>
                </c:pt>
                <c:pt idx="27">
                  <c:v>31868</c:v>
                </c:pt>
                <c:pt idx="28">
                  <c:v>31898</c:v>
                </c:pt>
                <c:pt idx="29">
                  <c:v>31929</c:v>
                </c:pt>
                <c:pt idx="30">
                  <c:v>31959</c:v>
                </c:pt>
                <c:pt idx="31">
                  <c:v>31990</c:v>
                </c:pt>
                <c:pt idx="32">
                  <c:v>32021</c:v>
                </c:pt>
                <c:pt idx="33">
                  <c:v>32051</c:v>
                </c:pt>
                <c:pt idx="34">
                  <c:v>32082</c:v>
                </c:pt>
                <c:pt idx="35">
                  <c:v>32112</c:v>
                </c:pt>
                <c:pt idx="36">
                  <c:v>32143</c:v>
                </c:pt>
                <c:pt idx="37">
                  <c:v>32174</c:v>
                </c:pt>
                <c:pt idx="38">
                  <c:v>32203</c:v>
                </c:pt>
                <c:pt idx="39">
                  <c:v>32234</c:v>
                </c:pt>
                <c:pt idx="40">
                  <c:v>32264</c:v>
                </c:pt>
                <c:pt idx="41">
                  <c:v>32295</c:v>
                </c:pt>
                <c:pt idx="42">
                  <c:v>32325</c:v>
                </c:pt>
                <c:pt idx="43">
                  <c:v>32356</c:v>
                </c:pt>
                <c:pt idx="44">
                  <c:v>32387</c:v>
                </c:pt>
                <c:pt idx="45">
                  <c:v>32417</c:v>
                </c:pt>
                <c:pt idx="46">
                  <c:v>32448</c:v>
                </c:pt>
                <c:pt idx="47">
                  <c:v>32478</c:v>
                </c:pt>
                <c:pt idx="48">
                  <c:v>32509</c:v>
                </c:pt>
                <c:pt idx="49">
                  <c:v>32540</c:v>
                </c:pt>
                <c:pt idx="50">
                  <c:v>32568</c:v>
                </c:pt>
                <c:pt idx="51">
                  <c:v>32599</c:v>
                </c:pt>
                <c:pt idx="52">
                  <c:v>32629</c:v>
                </c:pt>
                <c:pt idx="53">
                  <c:v>32660</c:v>
                </c:pt>
                <c:pt idx="54">
                  <c:v>32690</c:v>
                </c:pt>
                <c:pt idx="55">
                  <c:v>32721</c:v>
                </c:pt>
                <c:pt idx="56">
                  <c:v>32752</c:v>
                </c:pt>
                <c:pt idx="57">
                  <c:v>32782</c:v>
                </c:pt>
                <c:pt idx="58">
                  <c:v>32813</c:v>
                </c:pt>
                <c:pt idx="59">
                  <c:v>32843</c:v>
                </c:pt>
                <c:pt idx="60">
                  <c:v>32874</c:v>
                </c:pt>
                <c:pt idx="61">
                  <c:v>32905</c:v>
                </c:pt>
                <c:pt idx="62">
                  <c:v>32933</c:v>
                </c:pt>
                <c:pt idx="63">
                  <c:v>32964</c:v>
                </c:pt>
                <c:pt idx="64">
                  <c:v>32994</c:v>
                </c:pt>
                <c:pt idx="65">
                  <c:v>33025</c:v>
                </c:pt>
                <c:pt idx="66">
                  <c:v>33055</c:v>
                </c:pt>
                <c:pt idx="67">
                  <c:v>33086</c:v>
                </c:pt>
                <c:pt idx="68">
                  <c:v>33117</c:v>
                </c:pt>
                <c:pt idx="69">
                  <c:v>33147</c:v>
                </c:pt>
                <c:pt idx="70">
                  <c:v>33178</c:v>
                </c:pt>
                <c:pt idx="71">
                  <c:v>33208</c:v>
                </c:pt>
                <c:pt idx="72">
                  <c:v>33239</c:v>
                </c:pt>
                <c:pt idx="73">
                  <c:v>33270</c:v>
                </c:pt>
                <c:pt idx="74">
                  <c:v>33298</c:v>
                </c:pt>
                <c:pt idx="75">
                  <c:v>33329</c:v>
                </c:pt>
                <c:pt idx="76">
                  <c:v>33359</c:v>
                </c:pt>
                <c:pt idx="77">
                  <c:v>33390</c:v>
                </c:pt>
                <c:pt idx="78">
                  <c:v>33420</c:v>
                </c:pt>
                <c:pt idx="79">
                  <c:v>33451</c:v>
                </c:pt>
                <c:pt idx="80">
                  <c:v>33482</c:v>
                </c:pt>
                <c:pt idx="81">
                  <c:v>33512</c:v>
                </c:pt>
                <c:pt idx="82">
                  <c:v>33543</c:v>
                </c:pt>
                <c:pt idx="83">
                  <c:v>33573</c:v>
                </c:pt>
                <c:pt idx="84">
                  <c:v>33604</c:v>
                </c:pt>
                <c:pt idx="85">
                  <c:v>33635</c:v>
                </c:pt>
                <c:pt idx="86">
                  <c:v>33664</c:v>
                </c:pt>
                <c:pt idx="87">
                  <c:v>33695</c:v>
                </c:pt>
                <c:pt idx="88">
                  <c:v>33725</c:v>
                </c:pt>
                <c:pt idx="89">
                  <c:v>33756</c:v>
                </c:pt>
                <c:pt idx="90">
                  <c:v>33786</c:v>
                </c:pt>
                <c:pt idx="91">
                  <c:v>33817</c:v>
                </c:pt>
                <c:pt idx="92">
                  <c:v>33848</c:v>
                </c:pt>
                <c:pt idx="93">
                  <c:v>33878</c:v>
                </c:pt>
                <c:pt idx="94">
                  <c:v>33909</c:v>
                </c:pt>
                <c:pt idx="95">
                  <c:v>33939</c:v>
                </c:pt>
                <c:pt idx="96">
                  <c:v>33970</c:v>
                </c:pt>
                <c:pt idx="97">
                  <c:v>34001</c:v>
                </c:pt>
                <c:pt idx="98">
                  <c:v>34029</c:v>
                </c:pt>
                <c:pt idx="99">
                  <c:v>34060</c:v>
                </c:pt>
                <c:pt idx="100">
                  <c:v>34090</c:v>
                </c:pt>
                <c:pt idx="101">
                  <c:v>34121</c:v>
                </c:pt>
                <c:pt idx="102">
                  <c:v>34151</c:v>
                </c:pt>
                <c:pt idx="103">
                  <c:v>34182</c:v>
                </c:pt>
                <c:pt idx="104">
                  <c:v>34213</c:v>
                </c:pt>
                <c:pt idx="105">
                  <c:v>34243</c:v>
                </c:pt>
                <c:pt idx="106">
                  <c:v>34274</c:v>
                </c:pt>
                <c:pt idx="107">
                  <c:v>34304</c:v>
                </c:pt>
                <c:pt idx="108">
                  <c:v>34335</c:v>
                </c:pt>
                <c:pt idx="109">
                  <c:v>34366</c:v>
                </c:pt>
                <c:pt idx="110">
                  <c:v>34394</c:v>
                </c:pt>
                <c:pt idx="111">
                  <c:v>34425</c:v>
                </c:pt>
                <c:pt idx="112">
                  <c:v>34455</c:v>
                </c:pt>
                <c:pt idx="113">
                  <c:v>34486</c:v>
                </c:pt>
                <c:pt idx="114">
                  <c:v>34516</c:v>
                </c:pt>
                <c:pt idx="115">
                  <c:v>34547</c:v>
                </c:pt>
                <c:pt idx="116">
                  <c:v>34578</c:v>
                </c:pt>
                <c:pt idx="117">
                  <c:v>34608</c:v>
                </c:pt>
                <c:pt idx="118">
                  <c:v>34639</c:v>
                </c:pt>
                <c:pt idx="119">
                  <c:v>34669</c:v>
                </c:pt>
                <c:pt idx="120">
                  <c:v>34700</c:v>
                </c:pt>
                <c:pt idx="121">
                  <c:v>34731</c:v>
                </c:pt>
                <c:pt idx="122">
                  <c:v>34759</c:v>
                </c:pt>
                <c:pt idx="123">
                  <c:v>34790</c:v>
                </c:pt>
                <c:pt idx="124">
                  <c:v>34820</c:v>
                </c:pt>
                <c:pt idx="125">
                  <c:v>34851</c:v>
                </c:pt>
                <c:pt idx="126">
                  <c:v>34881</c:v>
                </c:pt>
                <c:pt idx="127">
                  <c:v>34912</c:v>
                </c:pt>
                <c:pt idx="128">
                  <c:v>34943</c:v>
                </c:pt>
                <c:pt idx="129">
                  <c:v>34973</c:v>
                </c:pt>
                <c:pt idx="130">
                  <c:v>35004</c:v>
                </c:pt>
                <c:pt idx="131">
                  <c:v>35034</c:v>
                </c:pt>
                <c:pt idx="132">
                  <c:v>35065</c:v>
                </c:pt>
                <c:pt idx="133">
                  <c:v>35096</c:v>
                </c:pt>
                <c:pt idx="134">
                  <c:v>35125</c:v>
                </c:pt>
                <c:pt idx="135">
                  <c:v>35156</c:v>
                </c:pt>
                <c:pt idx="136">
                  <c:v>35186</c:v>
                </c:pt>
                <c:pt idx="137">
                  <c:v>35217</c:v>
                </c:pt>
                <c:pt idx="138">
                  <c:v>35247</c:v>
                </c:pt>
                <c:pt idx="139">
                  <c:v>35278</c:v>
                </c:pt>
                <c:pt idx="140">
                  <c:v>35309</c:v>
                </c:pt>
                <c:pt idx="141">
                  <c:v>35339</c:v>
                </c:pt>
                <c:pt idx="142">
                  <c:v>35370</c:v>
                </c:pt>
                <c:pt idx="143">
                  <c:v>35400</c:v>
                </c:pt>
                <c:pt idx="144">
                  <c:v>35431</c:v>
                </c:pt>
                <c:pt idx="145">
                  <c:v>35462</c:v>
                </c:pt>
                <c:pt idx="146">
                  <c:v>35490</c:v>
                </c:pt>
                <c:pt idx="147">
                  <c:v>35521</c:v>
                </c:pt>
                <c:pt idx="148">
                  <c:v>35551</c:v>
                </c:pt>
                <c:pt idx="149">
                  <c:v>35582</c:v>
                </c:pt>
                <c:pt idx="150">
                  <c:v>35612</c:v>
                </c:pt>
                <c:pt idx="151">
                  <c:v>35643</c:v>
                </c:pt>
                <c:pt idx="152">
                  <c:v>35674</c:v>
                </c:pt>
                <c:pt idx="153">
                  <c:v>35704</c:v>
                </c:pt>
                <c:pt idx="154">
                  <c:v>35735</c:v>
                </c:pt>
                <c:pt idx="155">
                  <c:v>35765</c:v>
                </c:pt>
                <c:pt idx="156">
                  <c:v>35796</c:v>
                </c:pt>
                <c:pt idx="157">
                  <c:v>35827</c:v>
                </c:pt>
                <c:pt idx="158">
                  <c:v>35855</c:v>
                </c:pt>
                <c:pt idx="159">
                  <c:v>35886</c:v>
                </c:pt>
                <c:pt idx="160">
                  <c:v>35916</c:v>
                </c:pt>
                <c:pt idx="161">
                  <c:v>35947</c:v>
                </c:pt>
                <c:pt idx="162">
                  <c:v>35977</c:v>
                </c:pt>
                <c:pt idx="163">
                  <c:v>36008</c:v>
                </c:pt>
                <c:pt idx="164">
                  <c:v>36039</c:v>
                </c:pt>
                <c:pt idx="165">
                  <c:v>36069</c:v>
                </c:pt>
                <c:pt idx="166">
                  <c:v>36100</c:v>
                </c:pt>
                <c:pt idx="167">
                  <c:v>36130</c:v>
                </c:pt>
                <c:pt idx="168">
                  <c:v>36161</c:v>
                </c:pt>
                <c:pt idx="169">
                  <c:v>36192</c:v>
                </c:pt>
                <c:pt idx="170">
                  <c:v>36220</c:v>
                </c:pt>
                <c:pt idx="171">
                  <c:v>36251</c:v>
                </c:pt>
                <c:pt idx="172">
                  <c:v>36281</c:v>
                </c:pt>
                <c:pt idx="173">
                  <c:v>36312</c:v>
                </c:pt>
                <c:pt idx="174">
                  <c:v>36342</c:v>
                </c:pt>
                <c:pt idx="175">
                  <c:v>36373</c:v>
                </c:pt>
                <c:pt idx="176">
                  <c:v>36404</c:v>
                </c:pt>
                <c:pt idx="177">
                  <c:v>36434</c:v>
                </c:pt>
                <c:pt idx="178">
                  <c:v>36465</c:v>
                </c:pt>
                <c:pt idx="179">
                  <c:v>36495</c:v>
                </c:pt>
                <c:pt idx="180">
                  <c:v>36526</c:v>
                </c:pt>
                <c:pt idx="181">
                  <c:v>36557</c:v>
                </c:pt>
                <c:pt idx="182">
                  <c:v>36586</c:v>
                </c:pt>
                <c:pt idx="183">
                  <c:v>36617</c:v>
                </c:pt>
                <c:pt idx="184">
                  <c:v>36647</c:v>
                </c:pt>
                <c:pt idx="185">
                  <c:v>36678</c:v>
                </c:pt>
                <c:pt idx="186">
                  <c:v>36708</c:v>
                </c:pt>
                <c:pt idx="187">
                  <c:v>36739</c:v>
                </c:pt>
                <c:pt idx="188">
                  <c:v>36770</c:v>
                </c:pt>
                <c:pt idx="189">
                  <c:v>36800</c:v>
                </c:pt>
                <c:pt idx="190">
                  <c:v>36831</c:v>
                </c:pt>
                <c:pt idx="191">
                  <c:v>36861</c:v>
                </c:pt>
                <c:pt idx="192">
                  <c:v>36892</c:v>
                </c:pt>
                <c:pt idx="193">
                  <c:v>36923</c:v>
                </c:pt>
                <c:pt idx="194">
                  <c:v>36951</c:v>
                </c:pt>
                <c:pt idx="195">
                  <c:v>36982</c:v>
                </c:pt>
                <c:pt idx="196">
                  <c:v>37012</c:v>
                </c:pt>
                <c:pt idx="197">
                  <c:v>37043</c:v>
                </c:pt>
                <c:pt idx="198">
                  <c:v>37073</c:v>
                </c:pt>
                <c:pt idx="199">
                  <c:v>37104</c:v>
                </c:pt>
                <c:pt idx="200">
                  <c:v>37135</c:v>
                </c:pt>
                <c:pt idx="201">
                  <c:v>37165</c:v>
                </c:pt>
                <c:pt idx="202">
                  <c:v>37196</c:v>
                </c:pt>
                <c:pt idx="203">
                  <c:v>37226</c:v>
                </c:pt>
                <c:pt idx="204">
                  <c:v>37257</c:v>
                </c:pt>
                <c:pt idx="205">
                  <c:v>37288</c:v>
                </c:pt>
                <c:pt idx="206">
                  <c:v>37316</c:v>
                </c:pt>
                <c:pt idx="207">
                  <c:v>37347</c:v>
                </c:pt>
                <c:pt idx="208">
                  <c:v>37377</c:v>
                </c:pt>
                <c:pt idx="209">
                  <c:v>37408</c:v>
                </c:pt>
                <c:pt idx="210">
                  <c:v>37438</c:v>
                </c:pt>
                <c:pt idx="211">
                  <c:v>37469</c:v>
                </c:pt>
                <c:pt idx="212">
                  <c:v>37500</c:v>
                </c:pt>
                <c:pt idx="213">
                  <c:v>37530</c:v>
                </c:pt>
                <c:pt idx="214">
                  <c:v>37561</c:v>
                </c:pt>
                <c:pt idx="215">
                  <c:v>37591</c:v>
                </c:pt>
                <c:pt idx="216">
                  <c:v>37622</c:v>
                </c:pt>
                <c:pt idx="217">
                  <c:v>37653</c:v>
                </c:pt>
                <c:pt idx="218">
                  <c:v>37681</c:v>
                </c:pt>
                <c:pt idx="219">
                  <c:v>37712</c:v>
                </c:pt>
                <c:pt idx="220">
                  <c:v>37742</c:v>
                </c:pt>
                <c:pt idx="221">
                  <c:v>37773</c:v>
                </c:pt>
                <c:pt idx="222">
                  <c:v>37803</c:v>
                </c:pt>
                <c:pt idx="223">
                  <c:v>37834</c:v>
                </c:pt>
                <c:pt idx="224">
                  <c:v>37865</c:v>
                </c:pt>
                <c:pt idx="225">
                  <c:v>37895</c:v>
                </c:pt>
                <c:pt idx="226">
                  <c:v>37926</c:v>
                </c:pt>
                <c:pt idx="227">
                  <c:v>37956</c:v>
                </c:pt>
                <c:pt idx="228">
                  <c:v>37987</c:v>
                </c:pt>
                <c:pt idx="229">
                  <c:v>38018</c:v>
                </c:pt>
                <c:pt idx="230">
                  <c:v>38047</c:v>
                </c:pt>
                <c:pt idx="231">
                  <c:v>38078</c:v>
                </c:pt>
                <c:pt idx="232">
                  <c:v>38108</c:v>
                </c:pt>
                <c:pt idx="233">
                  <c:v>38139</c:v>
                </c:pt>
                <c:pt idx="234">
                  <c:v>38169</c:v>
                </c:pt>
                <c:pt idx="235">
                  <c:v>38200</c:v>
                </c:pt>
                <c:pt idx="236">
                  <c:v>38231</c:v>
                </c:pt>
                <c:pt idx="237">
                  <c:v>38261</c:v>
                </c:pt>
                <c:pt idx="238">
                  <c:v>38292</c:v>
                </c:pt>
                <c:pt idx="239">
                  <c:v>38322</c:v>
                </c:pt>
                <c:pt idx="240">
                  <c:v>38353</c:v>
                </c:pt>
                <c:pt idx="241">
                  <c:v>38384</c:v>
                </c:pt>
                <c:pt idx="242">
                  <c:v>38412</c:v>
                </c:pt>
                <c:pt idx="243">
                  <c:v>38443</c:v>
                </c:pt>
                <c:pt idx="244">
                  <c:v>38473</c:v>
                </c:pt>
                <c:pt idx="245">
                  <c:v>38504</c:v>
                </c:pt>
                <c:pt idx="246">
                  <c:v>38534</c:v>
                </c:pt>
                <c:pt idx="247">
                  <c:v>38565</c:v>
                </c:pt>
                <c:pt idx="248">
                  <c:v>38596</c:v>
                </c:pt>
                <c:pt idx="249">
                  <c:v>38626</c:v>
                </c:pt>
                <c:pt idx="250">
                  <c:v>38657</c:v>
                </c:pt>
                <c:pt idx="251">
                  <c:v>38687</c:v>
                </c:pt>
                <c:pt idx="252">
                  <c:v>38718</c:v>
                </c:pt>
                <c:pt idx="253">
                  <c:v>38749</c:v>
                </c:pt>
                <c:pt idx="254">
                  <c:v>38777</c:v>
                </c:pt>
                <c:pt idx="255">
                  <c:v>38808</c:v>
                </c:pt>
                <c:pt idx="256">
                  <c:v>38838</c:v>
                </c:pt>
                <c:pt idx="257">
                  <c:v>38869</c:v>
                </c:pt>
                <c:pt idx="258">
                  <c:v>38899</c:v>
                </c:pt>
                <c:pt idx="259">
                  <c:v>38930</c:v>
                </c:pt>
                <c:pt idx="260">
                  <c:v>38961</c:v>
                </c:pt>
                <c:pt idx="261">
                  <c:v>38991</c:v>
                </c:pt>
                <c:pt idx="262">
                  <c:v>39022</c:v>
                </c:pt>
                <c:pt idx="263">
                  <c:v>39052</c:v>
                </c:pt>
                <c:pt idx="264">
                  <c:v>39083</c:v>
                </c:pt>
                <c:pt idx="265">
                  <c:v>39114</c:v>
                </c:pt>
                <c:pt idx="266">
                  <c:v>39142</c:v>
                </c:pt>
                <c:pt idx="267">
                  <c:v>39173</c:v>
                </c:pt>
                <c:pt idx="268">
                  <c:v>39203</c:v>
                </c:pt>
                <c:pt idx="269">
                  <c:v>39234</c:v>
                </c:pt>
                <c:pt idx="270">
                  <c:v>39264</c:v>
                </c:pt>
                <c:pt idx="271">
                  <c:v>39295</c:v>
                </c:pt>
                <c:pt idx="272">
                  <c:v>39326</c:v>
                </c:pt>
                <c:pt idx="273">
                  <c:v>39356</c:v>
                </c:pt>
                <c:pt idx="274">
                  <c:v>39387</c:v>
                </c:pt>
                <c:pt idx="275">
                  <c:v>39417</c:v>
                </c:pt>
                <c:pt idx="276">
                  <c:v>39448</c:v>
                </c:pt>
                <c:pt idx="277">
                  <c:v>39479</c:v>
                </c:pt>
                <c:pt idx="278">
                  <c:v>39508</c:v>
                </c:pt>
                <c:pt idx="279">
                  <c:v>39539</c:v>
                </c:pt>
                <c:pt idx="280">
                  <c:v>39569</c:v>
                </c:pt>
                <c:pt idx="281">
                  <c:v>39600</c:v>
                </c:pt>
                <c:pt idx="282">
                  <c:v>39630</c:v>
                </c:pt>
                <c:pt idx="283">
                  <c:v>39661</c:v>
                </c:pt>
                <c:pt idx="284">
                  <c:v>39692</c:v>
                </c:pt>
                <c:pt idx="285">
                  <c:v>39722</c:v>
                </c:pt>
                <c:pt idx="286">
                  <c:v>39753</c:v>
                </c:pt>
                <c:pt idx="287">
                  <c:v>39783</c:v>
                </c:pt>
                <c:pt idx="288">
                  <c:v>39814</c:v>
                </c:pt>
                <c:pt idx="289">
                  <c:v>39845</c:v>
                </c:pt>
                <c:pt idx="290">
                  <c:v>39873</c:v>
                </c:pt>
                <c:pt idx="291">
                  <c:v>39904</c:v>
                </c:pt>
                <c:pt idx="292">
                  <c:v>39934</c:v>
                </c:pt>
                <c:pt idx="293">
                  <c:v>39965</c:v>
                </c:pt>
                <c:pt idx="294">
                  <c:v>39995</c:v>
                </c:pt>
                <c:pt idx="295">
                  <c:v>40026</c:v>
                </c:pt>
                <c:pt idx="296">
                  <c:v>40057</c:v>
                </c:pt>
                <c:pt idx="297">
                  <c:v>40087</c:v>
                </c:pt>
                <c:pt idx="298">
                  <c:v>40118</c:v>
                </c:pt>
                <c:pt idx="299">
                  <c:v>40148</c:v>
                </c:pt>
                <c:pt idx="300">
                  <c:v>40179</c:v>
                </c:pt>
                <c:pt idx="301">
                  <c:v>40210</c:v>
                </c:pt>
                <c:pt idx="302">
                  <c:v>40238</c:v>
                </c:pt>
                <c:pt idx="303">
                  <c:v>40269</c:v>
                </c:pt>
                <c:pt idx="304">
                  <c:v>40299</c:v>
                </c:pt>
                <c:pt idx="305">
                  <c:v>40330</c:v>
                </c:pt>
                <c:pt idx="306">
                  <c:v>40360</c:v>
                </c:pt>
                <c:pt idx="307">
                  <c:v>40391</c:v>
                </c:pt>
                <c:pt idx="308">
                  <c:v>40422</c:v>
                </c:pt>
                <c:pt idx="309">
                  <c:v>40452</c:v>
                </c:pt>
                <c:pt idx="310">
                  <c:v>40483</c:v>
                </c:pt>
                <c:pt idx="311">
                  <c:v>40513</c:v>
                </c:pt>
                <c:pt idx="312">
                  <c:v>40544</c:v>
                </c:pt>
                <c:pt idx="313">
                  <c:v>40575</c:v>
                </c:pt>
                <c:pt idx="314">
                  <c:v>40603</c:v>
                </c:pt>
                <c:pt idx="315">
                  <c:v>40634</c:v>
                </c:pt>
                <c:pt idx="316">
                  <c:v>40664</c:v>
                </c:pt>
                <c:pt idx="317">
                  <c:v>40695</c:v>
                </c:pt>
                <c:pt idx="318">
                  <c:v>40725</c:v>
                </c:pt>
                <c:pt idx="319">
                  <c:v>40756</c:v>
                </c:pt>
                <c:pt idx="320">
                  <c:v>40787</c:v>
                </c:pt>
                <c:pt idx="321">
                  <c:v>40817</c:v>
                </c:pt>
                <c:pt idx="322">
                  <c:v>40848</c:v>
                </c:pt>
                <c:pt idx="323">
                  <c:v>40878</c:v>
                </c:pt>
                <c:pt idx="324">
                  <c:v>40909</c:v>
                </c:pt>
                <c:pt idx="325">
                  <c:v>40940</c:v>
                </c:pt>
                <c:pt idx="326">
                  <c:v>40969</c:v>
                </c:pt>
                <c:pt idx="327">
                  <c:v>41000</c:v>
                </c:pt>
                <c:pt idx="328">
                  <c:v>41030</c:v>
                </c:pt>
                <c:pt idx="329">
                  <c:v>41061</c:v>
                </c:pt>
                <c:pt idx="330">
                  <c:v>41091</c:v>
                </c:pt>
                <c:pt idx="331">
                  <c:v>41122</c:v>
                </c:pt>
                <c:pt idx="332">
                  <c:v>41153</c:v>
                </c:pt>
                <c:pt idx="333">
                  <c:v>41183</c:v>
                </c:pt>
                <c:pt idx="334">
                  <c:v>41214</c:v>
                </c:pt>
                <c:pt idx="335">
                  <c:v>41244</c:v>
                </c:pt>
                <c:pt idx="336">
                  <c:v>41275</c:v>
                </c:pt>
                <c:pt idx="337">
                  <c:v>41306</c:v>
                </c:pt>
                <c:pt idx="338">
                  <c:v>41334</c:v>
                </c:pt>
                <c:pt idx="339">
                  <c:v>41365</c:v>
                </c:pt>
                <c:pt idx="340">
                  <c:v>41395</c:v>
                </c:pt>
                <c:pt idx="341">
                  <c:v>41426</c:v>
                </c:pt>
                <c:pt idx="342">
                  <c:v>41456</c:v>
                </c:pt>
                <c:pt idx="343">
                  <c:v>41487</c:v>
                </c:pt>
                <c:pt idx="344">
                  <c:v>41518</c:v>
                </c:pt>
                <c:pt idx="345">
                  <c:v>41548</c:v>
                </c:pt>
                <c:pt idx="346">
                  <c:v>41579</c:v>
                </c:pt>
                <c:pt idx="347">
                  <c:v>41609</c:v>
                </c:pt>
                <c:pt idx="348">
                  <c:v>41640</c:v>
                </c:pt>
                <c:pt idx="349">
                  <c:v>41671</c:v>
                </c:pt>
                <c:pt idx="350">
                  <c:v>41699</c:v>
                </c:pt>
                <c:pt idx="351">
                  <c:v>41730</c:v>
                </c:pt>
                <c:pt idx="352">
                  <c:v>41760</c:v>
                </c:pt>
                <c:pt idx="353">
                  <c:v>41791</c:v>
                </c:pt>
                <c:pt idx="354">
                  <c:v>41821</c:v>
                </c:pt>
                <c:pt idx="355">
                  <c:v>41852</c:v>
                </c:pt>
                <c:pt idx="356">
                  <c:v>41883</c:v>
                </c:pt>
                <c:pt idx="357">
                  <c:v>41913</c:v>
                </c:pt>
                <c:pt idx="358">
                  <c:v>41944</c:v>
                </c:pt>
                <c:pt idx="359">
                  <c:v>41974</c:v>
                </c:pt>
                <c:pt idx="360">
                  <c:v>42005</c:v>
                </c:pt>
                <c:pt idx="361">
                  <c:v>42036</c:v>
                </c:pt>
                <c:pt idx="362">
                  <c:v>42064</c:v>
                </c:pt>
                <c:pt idx="363">
                  <c:v>42095</c:v>
                </c:pt>
                <c:pt idx="364">
                  <c:v>42125</c:v>
                </c:pt>
                <c:pt idx="365">
                  <c:v>42156</c:v>
                </c:pt>
                <c:pt idx="366">
                  <c:v>42186</c:v>
                </c:pt>
                <c:pt idx="367">
                  <c:v>42217</c:v>
                </c:pt>
                <c:pt idx="368">
                  <c:v>42248</c:v>
                </c:pt>
                <c:pt idx="369">
                  <c:v>42278</c:v>
                </c:pt>
                <c:pt idx="370">
                  <c:v>42309</c:v>
                </c:pt>
                <c:pt idx="371">
                  <c:v>42339</c:v>
                </c:pt>
                <c:pt idx="372">
                  <c:v>42370</c:v>
                </c:pt>
                <c:pt idx="373">
                  <c:v>42401</c:v>
                </c:pt>
                <c:pt idx="374">
                  <c:v>42430</c:v>
                </c:pt>
                <c:pt idx="375">
                  <c:v>42461</c:v>
                </c:pt>
                <c:pt idx="376">
                  <c:v>42491</c:v>
                </c:pt>
                <c:pt idx="377">
                  <c:v>42522</c:v>
                </c:pt>
                <c:pt idx="378">
                  <c:v>42552</c:v>
                </c:pt>
                <c:pt idx="379">
                  <c:v>42583</c:v>
                </c:pt>
                <c:pt idx="380">
                  <c:v>42614</c:v>
                </c:pt>
                <c:pt idx="381">
                  <c:v>42644</c:v>
                </c:pt>
                <c:pt idx="382">
                  <c:v>42675</c:v>
                </c:pt>
                <c:pt idx="383">
                  <c:v>42705</c:v>
                </c:pt>
                <c:pt idx="384">
                  <c:v>42736</c:v>
                </c:pt>
                <c:pt idx="385">
                  <c:v>42767</c:v>
                </c:pt>
                <c:pt idx="386">
                  <c:v>42795</c:v>
                </c:pt>
                <c:pt idx="387">
                  <c:v>42826</c:v>
                </c:pt>
                <c:pt idx="388">
                  <c:v>42856</c:v>
                </c:pt>
                <c:pt idx="389">
                  <c:v>42887</c:v>
                </c:pt>
                <c:pt idx="390">
                  <c:v>42917</c:v>
                </c:pt>
                <c:pt idx="391">
                  <c:v>42948</c:v>
                </c:pt>
                <c:pt idx="392">
                  <c:v>42979</c:v>
                </c:pt>
                <c:pt idx="393">
                  <c:v>43009</c:v>
                </c:pt>
                <c:pt idx="394">
                  <c:v>43040</c:v>
                </c:pt>
                <c:pt idx="395">
                  <c:v>43070</c:v>
                </c:pt>
                <c:pt idx="396">
                  <c:v>43101</c:v>
                </c:pt>
                <c:pt idx="397">
                  <c:v>43132</c:v>
                </c:pt>
                <c:pt idx="398">
                  <c:v>43160</c:v>
                </c:pt>
                <c:pt idx="399">
                  <c:v>43191</c:v>
                </c:pt>
                <c:pt idx="400">
                  <c:v>43221</c:v>
                </c:pt>
                <c:pt idx="401">
                  <c:v>43252</c:v>
                </c:pt>
                <c:pt idx="402">
                  <c:v>43282</c:v>
                </c:pt>
                <c:pt idx="403">
                  <c:v>43313</c:v>
                </c:pt>
                <c:pt idx="404">
                  <c:v>43344</c:v>
                </c:pt>
                <c:pt idx="405">
                  <c:v>43374</c:v>
                </c:pt>
                <c:pt idx="406">
                  <c:v>43405</c:v>
                </c:pt>
                <c:pt idx="407">
                  <c:v>43435</c:v>
                </c:pt>
                <c:pt idx="408">
                  <c:v>43466</c:v>
                </c:pt>
                <c:pt idx="409">
                  <c:v>43497</c:v>
                </c:pt>
                <c:pt idx="410">
                  <c:v>43525</c:v>
                </c:pt>
                <c:pt idx="411">
                  <c:v>43556</c:v>
                </c:pt>
                <c:pt idx="412">
                  <c:v>43586</c:v>
                </c:pt>
                <c:pt idx="413">
                  <c:v>43617</c:v>
                </c:pt>
                <c:pt idx="414">
                  <c:v>43647</c:v>
                </c:pt>
                <c:pt idx="415">
                  <c:v>43678</c:v>
                </c:pt>
                <c:pt idx="416">
                  <c:v>43709</c:v>
                </c:pt>
                <c:pt idx="417">
                  <c:v>43739</c:v>
                </c:pt>
                <c:pt idx="418">
                  <c:v>43770</c:v>
                </c:pt>
                <c:pt idx="419">
                  <c:v>43800</c:v>
                </c:pt>
                <c:pt idx="420">
                  <c:v>43831</c:v>
                </c:pt>
                <c:pt idx="421">
                  <c:v>43862</c:v>
                </c:pt>
                <c:pt idx="422">
                  <c:v>43891</c:v>
                </c:pt>
                <c:pt idx="423">
                  <c:v>43922</c:v>
                </c:pt>
                <c:pt idx="424">
                  <c:v>43952</c:v>
                </c:pt>
                <c:pt idx="425">
                  <c:v>43983</c:v>
                </c:pt>
                <c:pt idx="426">
                  <c:v>44013</c:v>
                </c:pt>
                <c:pt idx="427">
                  <c:v>44044</c:v>
                </c:pt>
                <c:pt idx="428">
                  <c:v>44075</c:v>
                </c:pt>
                <c:pt idx="429">
                  <c:v>44105</c:v>
                </c:pt>
                <c:pt idx="430">
                  <c:v>44136</c:v>
                </c:pt>
                <c:pt idx="431">
                  <c:v>44166</c:v>
                </c:pt>
                <c:pt idx="432">
                  <c:v>44197</c:v>
                </c:pt>
                <c:pt idx="433">
                  <c:v>44228</c:v>
                </c:pt>
                <c:pt idx="434">
                  <c:v>44256</c:v>
                </c:pt>
                <c:pt idx="435">
                  <c:v>44287</c:v>
                </c:pt>
                <c:pt idx="436">
                  <c:v>44317</c:v>
                </c:pt>
                <c:pt idx="437">
                  <c:v>44348</c:v>
                </c:pt>
                <c:pt idx="438">
                  <c:v>44378</c:v>
                </c:pt>
                <c:pt idx="439">
                  <c:v>44409</c:v>
                </c:pt>
                <c:pt idx="440">
                  <c:v>44440</c:v>
                </c:pt>
                <c:pt idx="441">
                  <c:v>44470</c:v>
                </c:pt>
                <c:pt idx="442">
                  <c:v>44501</c:v>
                </c:pt>
                <c:pt idx="443">
                  <c:v>44531</c:v>
                </c:pt>
                <c:pt idx="444">
                  <c:v>44562</c:v>
                </c:pt>
                <c:pt idx="445">
                  <c:v>44593</c:v>
                </c:pt>
                <c:pt idx="446">
                  <c:v>44621</c:v>
                </c:pt>
                <c:pt idx="447">
                  <c:v>44652</c:v>
                </c:pt>
                <c:pt idx="448">
                  <c:v>44682</c:v>
                </c:pt>
                <c:pt idx="449">
                  <c:v>44713</c:v>
                </c:pt>
                <c:pt idx="450">
                  <c:v>44743</c:v>
                </c:pt>
                <c:pt idx="451">
                  <c:v>44774</c:v>
                </c:pt>
                <c:pt idx="452">
                  <c:v>44805</c:v>
                </c:pt>
                <c:pt idx="453">
                  <c:v>44835</c:v>
                </c:pt>
                <c:pt idx="454">
                  <c:v>44866</c:v>
                </c:pt>
                <c:pt idx="455">
                  <c:v>44896</c:v>
                </c:pt>
                <c:pt idx="456">
                  <c:v>44927</c:v>
                </c:pt>
                <c:pt idx="457">
                  <c:v>44958</c:v>
                </c:pt>
                <c:pt idx="458">
                  <c:v>44986</c:v>
                </c:pt>
                <c:pt idx="459">
                  <c:v>45017</c:v>
                </c:pt>
                <c:pt idx="460">
                  <c:v>45047</c:v>
                </c:pt>
                <c:pt idx="461">
                  <c:v>45078</c:v>
                </c:pt>
                <c:pt idx="462">
                  <c:v>45108</c:v>
                </c:pt>
                <c:pt idx="463">
                  <c:v>45139</c:v>
                </c:pt>
                <c:pt idx="464">
                  <c:v>45170</c:v>
                </c:pt>
                <c:pt idx="465">
                  <c:v>45200</c:v>
                </c:pt>
                <c:pt idx="466">
                  <c:v>45231</c:v>
                </c:pt>
                <c:pt idx="467">
                  <c:v>45261</c:v>
                </c:pt>
                <c:pt idx="468">
                  <c:v>45292</c:v>
                </c:pt>
                <c:pt idx="469">
                  <c:v>45323</c:v>
                </c:pt>
                <c:pt idx="470">
                  <c:v>45352</c:v>
                </c:pt>
                <c:pt idx="471">
                  <c:v>45383</c:v>
                </c:pt>
                <c:pt idx="472">
                  <c:v>45413</c:v>
                </c:pt>
                <c:pt idx="473">
                  <c:v>45444</c:v>
                </c:pt>
                <c:pt idx="474">
                  <c:v>45474</c:v>
                </c:pt>
                <c:pt idx="475">
                  <c:v>45505</c:v>
                </c:pt>
                <c:pt idx="476">
                  <c:v>45536</c:v>
                </c:pt>
                <c:pt idx="477">
                  <c:v>45566</c:v>
                </c:pt>
                <c:pt idx="478">
                  <c:v>45597</c:v>
                </c:pt>
                <c:pt idx="479">
                  <c:v>45627</c:v>
                </c:pt>
                <c:pt idx="480">
                  <c:v>45658</c:v>
                </c:pt>
                <c:pt idx="481">
                  <c:v>45689</c:v>
                </c:pt>
                <c:pt idx="482">
                  <c:v>45717</c:v>
                </c:pt>
                <c:pt idx="483">
                  <c:v>45748</c:v>
                </c:pt>
                <c:pt idx="484">
                  <c:v>45778</c:v>
                </c:pt>
                <c:pt idx="485">
                  <c:v>45809</c:v>
                </c:pt>
                <c:pt idx="486">
                  <c:v>45839</c:v>
                </c:pt>
                <c:pt idx="487">
                  <c:v>45870</c:v>
                </c:pt>
                <c:pt idx="488">
                  <c:v>45901</c:v>
                </c:pt>
                <c:pt idx="489">
                  <c:v>45931</c:v>
                </c:pt>
                <c:pt idx="490">
                  <c:v>45962</c:v>
                </c:pt>
                <c:pt idx="491">
                  <c:v>45992</c:v>
                </c:pt>
                <c:pt idx="492">
                  <c:v>46023</c:v>
                </c:pt>
                <c:pt idx="493">
                  <c:v>46054</c:v>
                </c:pt>
                <c:pt idx="494">
                  <c:v>46082</c:v>
                </c:pt>
              </c:numCache>
            </c:numRef>
          </c:cat>
          <c:val>
            <c:numRef>
              <c:f>'G II.14'!$L$3:$L$497</c:f>
              <c:numCache>
                <c:formatCode>#,##0.00</c:formatCode>
                <c:ptCount val="495"/>
                <c:pt idx="0">
                  <c:v>151.75603593090582</c:v>
                </c:pt>
                <c:pt idx="1">
                  <c:v>151.75603593090582</c:v>
                </c:pt>
                <c:pt idx="2">
                  <c:v>151.75603593090582</c:v>
                </c:pt>
                <c:pt idx="3">
                  <c:v>151.75603593090582</c:v>
                </c:pt>
                <c:pt idx="4">
                  <c:v>151.75603593090582</c:v>
                </c:pt>
                <c:pt idx="5">
                  <c:v>151.75603593090582</c:v>
                </c:pt>
                <c:pt idx="6">
                  <c:v>151.75603593090582</c:v>
                </c:pt>
                <c:pt idx="7">
                  <c:v>151.75603593090582</c:v>
                </c:pt>
                <c:pt idx="8">
                  <c:v>151.75603593090582</c:v>
                </c:pt>
                <c:pt idx="9">
                  <c:v>151.75603593090582</c:v>
                </c:pt>
                <c:pt idx="10">
                  <c:v>151.75603593090582</c:v>
                </c:pt>
                <c:pt idx="11">
                  <c:v>151.75603593090582</c:v>
                </c:pt>
                <c:pt idx="12">
                  <c:v>151.75603593090582</c:v>
                </c:pt>
                <c:pt idx="13">
                  <c:v>151.75603593090582</c:v>
                </c:pt>
                <c:pt idx="14">
                  <c:v>151.75603593090582</c:v>
                </c:pt>
                <c:pt idx="15">
                  <c:v>151.75603593090582</c:v>
                </c:pt>
                <c:pt idx="16">
                  <c:v>151.75603593090582</c:v>
                </c:pt>
                <c:pt idx="17">
                  <c:v>151.75603593090582</c:v>
                </c:pt>
                <c:pt idx="18">
                  <c:v>151.75603593090582</c:v>
                </c:pt>
                <c:pt idx="19">
                  <c:v>151.75603593090582</c:v>
                </c:pt>
                <c:pt idx="20">
                  <c:v>151.75603593090582</c:v>
                </c:pt>
                <c:pt idx="21">
                  <c:v>151.75603593090582</c:v>
                </c:pt>
                <c:pt idx="22">
                  <c:v>151.75603593090582</c:v>
                </c:pt>
                <c:pt idx="23">
                  <c:v>151.75603593090582</c:v>
                </c:pt>
                <c:pt idx="24">
                  <c:v>151.75603593090582</c:v>
                </c:pt>
                <c:pt idx="25">
                  <c:v>151.75603593090582</c:v>
                </c:pt>
                <c:pt idx="26">
                  <c:v>151.75603593090582</c:v>
                </c:pt>
                <c:pt idx="27">
                  <c:v>151.75603593090582</c:v>
                </c:pt>
                <c:pt idx="28">
                  <c:v>151.75603593090582</c:v>
                </c:pt>
                <c:pt idx="29">
                  <c:v>151.75603593090582</c:v>
                </c:pt>
                <c:pt idx="30">
                  <c:v>151.75603593090582</c:v>
                </c:pt>
                <c:pt idx="31">
                  <c:v>151.75603593090582</c:v>
                </c:pt>
                <c:pt idx="32">
                  <c:v>151.75603593090582</c:v>
                </c:pt>
                <c:pt idx="33">
                  <c:v>151.75603593090582</c:v>
                </c:pt>
                <c:pt idx="34">
                  <c:v>151.75603593090582</c:v>
                </c:pt>
                <c:pt idx="35">
                  <c:v>151.75603593090582</c:v>
                </c:pt>
                <c:pt idx="36">
                  <c:v>151.75603593090582</c:v>
                </c:pt>
                <c:pt idx="37">
                  <c:v>151.75603593090582</c:v>
                </c:pt>
                <c:pt idx="38">
                  <c:v>151.75603593090582</c:v>
                </c:pt>
                <c:pt idx="39">
                  <c:v>151.75603593090582</c:v>
                </c:pt>
                <c:pt idx="40">
                  <c:v>151.75603593090582</c:v>
                </c:pt>
                <c:pt idx="41">
                  <c:v>151.75603593090582</c:v>
                </c:pt>
                <c:pt idx="42">
                  <c:v>151.75603593090582</c:v>
                </c:pt>
                <c:pt idx="43">
                  <c:v>151.75603593090582</c:v>
                </c:pt>
                <c:pt idx="44">
                  <c:v>151.75603593090582</c:v>
                </c:pt>
                <c:pt idx="45">
                  <c:v>151.75603593090582</c:v>
                </c:pt>
                <c:pt idx="46">
                  <c:v>151.75603593090582</c:v>
                </c:pt>
                <c:pt idx="47">
                  <c:v>151.75603593090582</c:v>
                </c:pt>
                <c:pt idx="48">
                  <c:v>151.75603593090582</c:v>
                </c:pt>
                <c:pt idx="49">
                  <c:v>151.75603593090582</c:v>
                </c:pt>
                <c:pt idx="50">
                  <c:v>151.75603593090582</c:v>
                </c:pt>
                <c:pt idx="51">
                  <c:v>151.75603593090582</c:v>
                </c:pt>
                <c:pt idx="52">
                  <c:v>151.75603593090582</c:v>
                </c:pt>
                <c:pt idx="53">
                  <c:v>151.75603593090582</c:v>
                </c:pt>
                <c:pt idx="54">
                  <c:v>151.75603593090582</c:v>
                </c:pt>
                <c:pt idx="55">
                  <c:v>151.75603593090582</c:v>
                </c:pt>
                <c:pt idx="56">
                  <c:v>151.75603593090582</c:v>
                </c:pt>
                <c:pt idx="57">
                  <c:v>151.75603593090582</c:v>
                </c:pt>
                <c:pt idx="58">
                  <c:v>151.75603593090582</c:v>
                </c:pt>
                <c:pt idx="59">
                  <c:v>151.75603593090582</c:v>
                </c:pt>
                <c:pt idx="60">
                  <c:v>151.75603593090582</c:v>
                </c:pt>
                <c:pt idx="61">
                  <c:v>151.75603593090582</c:v>
                </c:pt>
                <c:pt idx="62">
                  <c:v>151.75603593090582</c:v>
                </c:pt>
                <c:pt idx="63">
                  <c:v>151.75603593090582</c:v>
                </c:pt>
                <c:pt idx="64">
                  <c:v>151.75603593090582</c:v>
                </c:pt>
                <c:pt idx="65">
                  <c:v>151.75603593090582</c:v>
                </c:pt>
                <c:pt idx="66">
                  <c:v>151.75603593090582</c:v>
                </c:pt>
                <c:pt idx="67">
                  <c:v>151.75603593090582</c:v>
                </c:pt>
                <c:pt idx="68">
                  <c:v>151.75603593090582</c:v>
                </c:pt>
                <c:pt idx="69">
                  <c:v>151.75603593090582</c:v>
                </c:pt>
                <c:pt idx="70">
                  <c:v>151.75603593090582</c:v>
                </c:pt>
                <c:pt idx="71">
                  <c:v>151.75603593090582</c:v>
                </c:pt>
                <c:pt idx="72">
                  <c:v>151.75603593090582</c:v>
                </c:pt>
                <c:pt idx="73">
                  <c:v>151.75603593090582</c:v>
                </c:pt>
                <c:pt idx="74">
                  <c:v>151.75603593090582</c:v>
                </c:pt>
                <c:pt idx="75">
                  <c:v>151.75603593090582</c:v>
                </c:pt>
                <c:pt idx="76">
                  <c:v>151.75603593090582</c:v>
                </c:pt>
                <c:pt idx="77">
                  <c:v>151.75603593090582</c:v>
                </c:pt>
                <c:pt idx="78">
                  <c:v>151.75603593090582</c:v>
                </c:pt>
                <c:pt idx="79">
                  <c:v>151.75603593090582</c:v>
                </c:pt>
                <c:pt idx="80">
                  <c:v>151.75603593090582</c:v>
                </c:pt>
                <c:pt idx="81">
                  <c:v>151.75603593090582</c:v>
                </c:pt>
                <c:pt idx="82">
                  <c:v>151.75603593090582</c:v>
                </c:pt>
                <c:pt idx="83">
                  <c:v>151.75603593090582</c:v>
                </c:pt>
                <c:pt idx="84">
                  <c:v>151.75603593090582</c:v>
                </c:pt>
                <c:pt idx="85">
                  <c:v>151.75603593090582</c:v>
                </c:pt>
                <c:pt idx="86">
                  <c:v>151.75603593090582</c:v>
                </c:pt>
                <c:pt idx="87">
                  <c:v>151.75603593090582</c:v>
                </c:pt>
                <c:pt idx="88">
                  <c:v>151.75603593090582</c:v>
                </c:pt>
                <c:pt idx="89">
                  <c:v>151.75603593090582</c:v>
                </c:pt>
                <c:pt idx="90">
                  <c:v>151.75603593090582</c:v>
                </c:pt>
                <c:pt idx="91">
                  <c:v>151.75603593090582</c:v>
                </c:pt>
                <c:pt idx="92">
                  <c:v>151.75603593090582</c:v>
                </c:pt>
                <c:pt idx="93">
                  <c:v>151.75603593090582</c:v>
                </c:pt>
                <c:pt idx="94">
                  <c:v>151.75603593090582</c:v>
                </c:pt>
                <c:pt idx="95">
                  <c:v>151.75603593090582</c:v>
                </c:pt>
                <c:pt idx="96">
                  <c:v>151.75603593090582</c:v>
                </c:pt>
                <c:pt idx="97">
                  <c:v>151.75603593090582</c:v>
                </c:pt>
                <c:pt idx="98">
                  <c:v>151.75603593090582</c:v>
                </c:pt>
                <c:pt idx="99">
                  <c:v>151.75603593090582</c:v>
                </c:pt>
                <c:pt idx="100">
                  <c:v>151.75603593090582</c:v>
                </c:pt>
                <c:pt idx="101">
                  <c:v>151.75603593090582</c:v>
                </c:pt>
                <c:pt idx="102">
                  <c:v>151.75603593090582</c:v>
                </c:pt>
                <c:pt idx="103">
                  <c:v>151.75603593090582</c:v>
                </c:pt>
                <c:pt idx="104">
                  <c:v>151.75603593090582</c:v>
                </c:pt>
                <c:pt idx="105">
                  <c:v>151.75603593090582</c:v>
                </c:pt>
                <c:pt idx="106">
                  <c:v>151.75603593090582</c:v>
                </c:pt>
                <c:pt idx="107">
                  <c:v>151.75603593090582</c:v>
                </c:pt>
                <c:pt idx="108">
                  <c:v>151.75603593090582</c:v>
                </c:pt>
                <c:pt idx="109">
                  <c:v>151.75603593090582</c:v>
                </c:pt>
                <c:pt idx="110">
                  <c:v>151.75603593090582</c:v>
                </c:pt>
                <c:pt idx="111">
                  <c:v>151.75603593090582</c:v>
                </c:pt>
                <c:pt idx="112">
                  <c:v>151.75603593090582</c:v>
                </c:pt>
                <c:pt idx="113">
                  <c:v>151.75603593090582</c:v>
                </c:pt>
                <c:pt idx="114">
                  <c:v>151.75603593090582</c:v>
                </c:pt>
                <c:pt idx="115">
                  <c:v>151.75603593090582</c:v>
                </c:pt>
                <c:pt idx="116">
                  <c:v>151.75603593090582</c:v>
                </c:pt>
                <c:pt idx="117">
                  <c:v>151.75603593090582</c:v>
                </c:pt>
                <c:pt idx="118">
                  <c:v>151.75603593090582</c:v>
                </c:pt>
                <c:pt idx="119">
                  <c:v>151.75603593090582</c:v>
                </c:pt>
                <c:pt idx="120">
                  <c:v>151.75603593090582</c:v>
                </c:pt>
                <c:pt idx="121">
                  <c:v>151.75603593090582</c:v>
                </c:pt>
                <c:pt idx="122">
                  <c:v>151.75603593090582</c:v>
                </c:pt>
                <c:pt idx="123">
                  <c:v>151.75603593090582</c:v>
                </c:pt>
                <c:pt idx="124">
                  <c:v>151.75603593090582</c:v>
                </c:pt>
                <c:pt idx="125">
                  <c:v>151.75603593090582</c:v>
                </c:pt>
                <c:pt idx="126">
                  <c:v>151.75603593090582</c:v>
                </c:pt>
                <c:pt idx="127">
                  <c:v>151.75603593090582</c:v>
                </c:pt>
                <c:pt idx="128">
                  <c:v>151.75603593090582</c:v>
                </c:pt>
                <c:pt idx="129">
                  <c:v>151.75603593090582</c:v>
                </c:pt>
                <c:pt idx="130">
                  <c:v>151.75603593090582</c:v>
                </c:pt>
                <c:pt idx="131">
                  <c:v>151.75603593090582</c:v>
                </c:pt>
                <c:pt idx="132">
                  <c:v>151.75603593090582</c:v>
                </c:pt>
                <c:pt idx="133">
                  <c:v>151.75603593090582</c:v>
                </c:pt>
                <c:pt idx="134">
                  <c:v>151.75603593090582</c:v>
                </c:pt>
                <c:pt idx="135">
                  <c:v>151.75603593090582</c:v>
                </c:pt>
                <c:pt idx="136">
                  <c:v>151.75603593090582</c:v>
                </c:pt>
                <c:pt idx="137">
                  <c:v>151.75603593090582</c:v>
                </c:pt>
                <c:pt idx="138">
                  <c:v>151.75603593090582</c:v>
                </c:pt>
                <c:pt idx="139">
                  <c:v>151.75603593090582</c:v>
                </c:pt>
                <c:pt idx="140">
                  <c:v>151.75603593090582</c:v>
                </c:pt>
                <c:pt idx="141">
                  <c:v>151.75603593090582</c:v>
                </c:pt>
                <c:pt idx="142">
                  <c:v>151.75603593090582</c:v>
                </c:pt>
                <c:pt idx="143">
                  <c:v>151.75603593090582</c:v>
                </c:pt>
                <c:pt idx="144">
                  <c:v>151.75603593090582</c:v>
                </c:pt>
                <c:pt idx="145">
                  <c:v>151.75603593090582</c:v>
                </c:pt>
                <c:pt idx="146">
                  <c:v>151.75603593090582</c:v>
                </c:pt>
                <c:pt idx="147">
                  <c:v>151.75603593090582</c:v>
                </c:pt>
                <c:pt idx="148">
                  <c:v>151.75603593090582</c:v>
                </c:pt>
                <c:pt idx="149">
                  <c:v>151.75603593090582</c:v>
                </c:pt>
                <c:pt idx="150">
                  <c:v>151.75603593090582</c:v>
                </c:pt>
                <c:pt idx="151">
                  <c:v>151.75603593090582</c:v>
                </c:pt>
                <c:pt idx="152">
                  <c:v>151.75603593090582</c:v>
                </c:pt>
                <c:pt idx="153">
                  <c:v>151.75603593090582</c:v>
                </c:pt>
                <c:pt idx="154">
                  <c:v>151.75603593090582</c:v>
                </c:pt>
                <c:pt idx="155">
                  <c:v>151.75603593090582</c:v>
                </c:pt>
                <c:pt idx="156">
                  <c:v>151.75603593090582</c:v>
                </c:pt>
                <c:pt idx="157">
                  <c:v>151.75603593090582</c:v>
                </c:pt>
                <c:pt idx="158">
                  <c:v>151.75603593090582</c:v>
                </c:pt>
                <c:pt idx="159">
                  <c:v>151.75603593090582</c:v>
                </c:pt>
                <c:pt idx="160">
                  <c:v>151.75603593090582</c:v>
                </c:pt>
                <c:pt idx="161">
                  <c:v>151.75603593090582</c:v>
                </c:pt>
                <c:pt idx="162">
                  <c:v>151.75603593090582</c:v>
                </c:pt>
                <c:pt idx="163">
                  <c:v>151.75603593090582</c:v>
                </c:pt>
                <c:pt idx="164">
                  <c:v>151.75603593090582</c:v>
                </c:pt>
                <c:pt idx="165">
                  <c:v>151.75603593090582</c:v>
                </c:pt>
                <c:pt idx="166">
                  <c:v>151.75603593090582</c:v>
                </c:pt>
                <c:pt idx="167">
                  <c:v>151.75603593090582</c:v>
                </c:pt>
                <c:pt idx="168">
                  <c:v>151.75603593090582</c:v>
                </c:pt>
                <c:pt idx="169">
                  <c:v>151.75603593090582</c:v>
                </c:pt>
                <c:pt idx="170">
                  <c:v>151.75603593090582</c:v>
                </c:pt>
                <c:pt idx="171">
                  <c:v>151.75603593090582</c:v>
                </c:pt>
                <c:pt idx="172">
                  <c:v>151.75603593090582</c:v>
                </c:pt>
                <c:pt idx="173">
                  <c:v>151.75603593090582</c:v>
                </c:pt>
                <c:pt idx="174">
                  <c:v>151.75603593090582</c:v>
                </c:pt>
                <c:pt idx="175">
                  <c:v>151.75603593090582</c:v>
                </c:pt>
                <c:pt idx="176">
                  <c:v>151.75603593090582</c:v>
                </c:pt>
                <c:pt idx="177">
                  <c:v>151.75603593090582</c:v>
                </c:pt>
                <c:pt idx="178">
                  <c:v>151.75603593090582</c:v>
                </c:pt>
                <c:pt idx="179">
                  <c:v>151.75603593090582</c:v>
                </c:pt>
                <c:pt idx="180">
                  <c:v>151.75603593090582</c:v>
                </c:pt>
                <c:pt idx="181">
                  <c:v>151.75603593090582</c:v>
                </c:pt>
                <c:pt idx="182">
                  <c:v>151.75603593090582</c:v>
                </c:pt>
                <c:pt idx="183">
                  <c:v>151.75603593090582</c:v>
                </c:pt>
                <c:pt idx="184">
                  <c:v>151.75603593090582</c:v>
                </c:pt>
                <c:pt idx="185">
                  <c:v>151.75603593090582</c:v>
                </c:pt>
                <c:pt idx="186">
                  <c:v>151.75603593090582</c:v>
                </c:pt>
                <c:pt idx="187">
                  <c:v>151.75603593090582</c:v>
                </c:pt>
                <c:pt idx="188">
                  <c:v>151.75603593090582</c:v>
                </c:pt>
                <c:pt idx="189">
                  <c:v>151.75603593090582</c:v>
                </c:pt>
                <c:pt idx="190">
                  <c:v>151.75603593090582</c:v>
                </c:pt>
                <c:pt idx="191">
                  <c:v>151.75603593090582</c:v>
                </c:pt>
                <c:pt idx="192">
                  <c:v>151.75603593090582</c:v>
                </c:pt>
                <c:pt idx="193">
                  <c:v>151.75603593090582</c:v>
                </c:pt>
                <c:pt idx="194">
                  <c:v>151.75603593090582</c:v>
                </c:pt>
                <c:pt idx="195">
                  <c:v>151.75603593090582</c:v>
                </c:pt>
                <c:pt idx="196">
                  <c:v>151.75603593090582</c:v>
                </c:pt>
                <c:pt idx="197">
                  <c:v>151.75603593090582</c:v>
                </c:pt>
                <c:pt idx="198">
                  <c:v>151.75603593090582</c:v>
                </c:pt>
                <c:pt idx="199">
                  <c:v>151.75603593090582</c:v>
                </c:pt>
                <c:pt idx="200">
                  <c:v>151.75603593090582</c:v>
                </c:pt>
                <c:pt idx="201">
                  <c:v>151.75603593090582</c:v>
                </c:pt>
                <c:pt idx="202">
                  <c:v>151.75603593090582</c:v>
                </c:pt>
                <c:pt idx="203">
                  <c:v>151.75603593090582</c:v>
                </c:pt>
                <c:pt idx="204">
                  <c:v>151.75603593090582</c:v>
                </c:pt>
                <c:pt idx="205">
                  <c:v>151.75603593090582</c:v>
                </c:pt>
                <c:pt idx="206">
                  <c:v>151.75603593090582</c:v>
                </c:pt>
                <c:pt idx="207">
                  <c:v>151.75603593090582</c:v>
                </c:pt>
                <c:pt idx="208">
                  <c:v>151.75603593090582</c:v>
                </c:pt>
                <c:pt idx="209">
                  <c:v>151.75603593090582</c:v>
                </c:pt>
                <c:pt idx="210">
                  <c:v>151.75603593090582</c:v>
                </c:pt>
                <c:pt idx="211">
                  <c:v>151.75603593090582</c:v>
                </c:pt>
                <c:pt idx="212">
                  <c:v>151.75603593090582</c:v>
                </c:pt>
                <c:pt idx="213">
                  <c:v>151.75603593090582</c:v>
                </c:pt>
                <c:pt idx="214">
                  <c:v>151.75603593090582</c:v>
                </c:pt>
                <c:pt idx="215">
                  <c:v>151.75603593090582</c:v>
                </c:pt>
                <c:pt idx="216">
                  <c:v>151.75603593090582</c:v>
                </c:pt>
                <c:pt idx="217">
                  <c:v>151.75603593090582</c:v>
                </c:pt>
                <c:pt idx="218">
                  <c:v>151.75603593090582</c:v>
                </c:pt>
                <c:pt idx="219">
                  <c:v>151.75603593090582</c:v>
                </c:pt>
                <c:pt idx="220">
                  <c:v>151.75603593090582</c:v>
                </c:pt>
                <c:pt idx="221">
                  <c:v>151.75603593090582</c:v>
                </c:pt>
                <c:pt idx="222">
                  <c:v>151.75603593090582</c:v>
                </c:pt>
                <c:pt idx="223">
                  <c:v>151.75603593090582</c:v>
                </c:pt>
                <c:pt idx="224">
                  <c:v>151.75603593090582</c:v>
                </c:pt>
                <c:pt idx="225">
                  <c:v>151.75603593090582</c:v>
                </c:pt>
                <c:pt idx="226">
                  <c:v>151.75603593090582</c:v>
                </c:pt>
                <c:pt idx="227">
                  <c:v>151.75603593090582</c:v>
                </c:pt>
                <c:pt idx="228">
                  <c:v>151.75603593090582</c:v>
                </c:pt>
                <c:pt idx="229">
                  <c:v>151.75603593090582</c:v>
                </c:pt>
                <c:pt idx="230">
                  <c:v>151.75603593090582</c:v>
                </c:pt>
                <c:pt idx="231">
                  <c:v>151.75603593090582</c:v>
                </c:pt>
                <c:pt idx="232">
                  <c:v>151.75603593090582</c:v>
                </c:pt>
                <c:pt idx="233">
                  <c:v>151.75603593090582</c:v>
                </c:pt>
                <c:pt idx="234">
                  <c:v>151.75603593090582</c:v>
                </c:pt>
                <c:pt idx="235">
                  <c:v>151.75603593090582</c:v>
                </c:pt>
                <c:pt idx="236">
                  <c:v>151.75603593090582</c:v>
                </c:pt>
                <c:pt idx="237">
                  <c:v>151.75603593090582</c:v>
                </c:pt>
                <c:pt idx="238">
                  <c:v>151.75603593090582</c:v>
                </c:pt>
                <c:pt idx="239">
                  <c:v>151.75603593090582</c:v>
                </c:pt>
                <c:pt idx="240">
                  <c:v>151.75603593090582</c:v>
                </c:pt>
                <c:pt idx="241">
                  <c:v>151.75603593090582</c:v>
                </c:pt>
                <c:pt idx="242">
                  <c:v>151.75603593090582</c:v>
                </c:pt>
                <c:pt idx="243">
                  <c:v>151.75603593090582</c:v>
                </c:pt>
                <c:pt idx="244">
                  <c:v>151.75603593090582</c:v>
                </c:pt>
                <c:pt idx="245">
                  <c:v>151.75603593090582</c:v>
                </c:pt>
                <c:pt idx="246">
                  <c:v>151.75603593090582</c:v>
                </c:pt>
                <c:pt idx="247">
                  <c:v>151.75603593090582</c:v>
                </c:pt>
                <c:pt idx="248">
                  <c:v>151.75603593090582</c:v>
                </c:pt>
                <c:pt idx="249">
                  <c:v>151.75603593090582</c:v>
                </c:pt>
                <c:pt idx="250">
                  <c:v>151.75603593090582</c:v>
                </c:pt>
                <c:pt idx="251">
                  <c:v>151.75603593090582</c:v>
                </c:pt>
                <c:pt idx="252">
                  <c:v>151.75603593090582</c:v>
                </c:pt>
                <c:pt idx="253">
                  <c:v>151.75603593090582</c:v>
                </c:pt>
                <c:pt idx="254">
                  <c:v>151.75603593090582</c:v>
                </c:pt>
                <c:pt idx="255">
                  <c:v>151.75603593090582</c:v>
                </c:pt>
                <c:pt idx="256">
                  <c:v>151.75603593090582</c:v>
                </c:pt>
                <c:pt idx="257">
                  <c:v>151.75603593090582</c:v>
                </c:pt>
                <c:pt idx="258">
                  <c:v>151.75603593090582</c:v>
                </c:pt>
                <c:pt idx="259">
                  <c:v>151.75603593090582</c:v>
                </c:pt>
                <c:pt idx="260">
                  <c:v>151.75603593090582</c:v>
                </c:pt>
                <c:pt idx="261">
                  <c:v>151.75603593090582</c:v>
                </c:pt>
                <c:pt idx="262">
                  <c:v>151.75603593090582</c:v>
                </c:pt>
                <c:pt idx="263">
                  <c:v>151.75603593090582</c:v>
                </c:pt>
                <c:pt idx="264">
                  <c:v>151.75603593090582</c:v>
                </c:pt>
                <c:pt idx="265">
                  <c:v>151.75603593090582</c:v>
                </c:pt>
                <c:pt idx="266">
                  <c:v>151.75603593090582</c:v>
                </c:pt>
                <c:pt idx="267">
                  <c:v>151.75603593090582</c:v>
                </c:pt>
                <c:pt idx="268">
                  <c:v>151.75603593090582</c:v>
                </c:pt>
                <c:pt idx="269">
                  <c:v>151.75603593090582</c:v>
                </c:pt>
                <c:pt idx="270">
                  <c:v>151.75603593090582</c:v>
                </c:pt>
                <c:pt idx="271">
                  <c:v>151.75603593090582</c:v>
                </c:pt>
                <c:pt idx="272">
                  <c:v>151.75603593090582</c:v>
                </c:pt>
                <c:pt idx="273">
                  <c:v>151.75603593090582</c:v>
                </c:pt>
                <c:pt idx="274">
                  <c:v>151.75603593090582</c:v>
                </c:pt>
                <c:pt idx="275">
                  <c:v>151.75603593090582</c:v>
                </c:pt>
                <c:pt idx="276">
                  <c:v>151.75603593090582</c:v>
                </c:pt>
                <c:pt idx="277">
                  <c:v>151.75603593090582</c:v>
                </c:pt>
                <c:pt idx="278">
                  <c:v>151.75603593090582</c:v>
                </c:pt>
                <c:pt idx="279">
                  <c:v>151.75603593090582</c:v>
                </c:pt>
                <c:pt idx="280">
                  <c:v>151.75603593090582</c:v>
                </c:pt>
                <c:pt idx="281">
                  <c:v>151.75603593090582</c:v>
                </c:pt>
                <c:pt idx="282">
                  <c:v>151.75603593090582</c:v>
                </c:pt>
                <c:pt idx="283">
                  <c:v>151.75603593090582</c:v>
                </c:pt>
                <c:pt idx="284">
                  <c:v>151.75603593090582</c:v>
                </c:pt>
                <c:pt idx="285">
                  <c:v>151.75603593090582</c:v>
                </c:pt>
                <c:pt idx="286">
                  <c:v>151.75603593090582</c:v>
                </c:pt>
                <c:pt idx="287">
                  <c:v>151.75603593090582</c:v>
                </c:pt>
                <c:pt idx="288">
                  <c:v>151.75603593090582</c:v>
                </c:pt>
                <c:pt idx="289">
                  <c:v>151.75603593090582</c:v>
                </c:pt>
                <c:pt idx="290">
                  <c:v>151.75603593090582</c:v>
                </c:pt>
                <c:pt idx="291">
                  <c:v>151.75603593090582</c:v>
                </c:pt>
                <c:pt idx="292">
                  <c:v>151.75603593090582</c:v>
                </c:pt>
                <c:pt idx="293">
                  <c:v>151.75603593090582</c:v>
                </c:pt>
                <c:pt idx="294">
                  <c:v>151.75603593090582</c:v>
                </c:pt>
                <c:pt idx="295">
                  <c:v>151.75603593090582</c:v>
                </c:pt>
                <c:pt idx="296">
                  <c:v>151.75603593090582</c:v>
                </c:pt>
                <c:pt idx="297">
                  <c:v>151.75603593090582</c:v>
                </c:pt>
                <c:pt idx="298">
                  <c:v>151.75603593090582</c:v>
                </c:pt>
                <c:pt idx="299">
                  <c:v>151.75603593090582</c:v>
                </c:pt>
                <c:pt idx="300">
                  <c:v>151.75603593090582</c:v>
                </c:pt>
                <c:pt idx="301">
                  <c:v>151.75603593090582</c:v>
                </c:pt>
                <c:pt idx="302">
                  <c:v>151.75603593090582</c:v>
                </c:pt>
                <c:pt idx="303">
                  <c:v>151.75603593090582</c:v>
                </c:pt>
                <c:pt idx="304">
                  <c:v>151.75603593090582</c:v>
                </c:pt>
                <c:pt idx="305">
                  <c:v>151.75603593090582</c:v>
                </c:pt>
                <c:pt idx="306">
                  <c:v>151.75603593090582</c:v>
                </c:pt>
                <c:pt idx="307">
                  <c:v>151.75603593090582</c:v>
                </c:pt>
                <c:pt idx="308">
                  <c:v>151.75603593090582</c:v>
                </c:pt>
                <c:pt idx="309">
                  <c:v>151.75603593090582</c:v>
                </c:pt>
                <c:pt idx="310">
                  <c:v>151.75603593090582</c:v>
                </c:pt>
                <c:pt idx="311">
                  <c:v>151.75603593090582</c:v>
                </c:pt>
                <c:pt idx="312">
                  <c:v>151.75603593090582</c:v>
                </c:pt>
                <c:pt idx="313">
                  <c:v>151.75603593090582</c:v>
                </c:pt>
                <c:pt idx="314">
                  <c:v>151.75603593090582</c:v>
                </c:pt>
                <c:pt idx="315">
                  <c:v>151.75603593090582</c:v>
                </c:pt>
                <c:pt idx="316">
                  <c:v>151.75603593090582</c:v>
                </c:pt>
                <c:pt idx="317">
                  <c:v>151.75603593090582</c:v>
                </c:pt>
                <c:pt idx="318">
                  <c:v>151.75603593090582</c:v>
                </c:pt>
                <c:pt idx="319">
                  <c:v>151.75603593090582</c:v>
                </c:pt>
                <c:pt idx="320">
                  <c:v>151.75603593090582</c:v>
                </c:pt>
                <c:pt idx="321">
                  <c:v>151.75603593090582</c:v>
                </c:pt>
                <c:pt idx="322">
                  <c:v>151.75603593090582</c:v>
                </c:pt>
                <c:pt idx="323">
                  <c:v>151.75603593090582</c:v>
                </c:pt>
                <c:pt idx="324">
                  <c:v>151.75603593090582</c:v>
                </c:pt>
                <c:pt idx="325">
                  <c:v>151.75603593090582</c:v>
                </c:pt>
                <c:pt idx="326">
                  <c:v>151.75603593090582</c:v>
                </c:pt>
                <c:pt idx="327">
                  <c:v>151.75603593090582</c:v>
                </c:pt>
                <c:pt idx="328">
                  <c:v>151.75603593090582</c:v>
                </c:pt>
                <c:pt idx="329">
                  <c:v>151.75603593090582</c:v>
                </c:pt>
                <c:pt idx="330">
                  <c:v>151.75603593090582</c:v>
                </c:pt>
                <c:pt idx="331">
                  <c:v>151.75603593090582</c:v>
                </c:pt>
                <c:pt idx="332">
                  <c:v>151.75603593090582</c:v>
                </c:pt>
                <c:pt idx="333">
                  <c:v>151.75603593090582</c:v>
                </c:pt>
                <c:pt idx="334">
                  <c:v>151.75603593090582</c:v>
                </c:pt>
                <c:pt idx="335">
                  <c:v>151.75603593090582</c:v>
                </c:pt>
                <c:pt idx="336">
                  <c:v>151.75603593090582</c:v>
                </c:pt>
                <c:pt idx="337">
                  <c:v>151.75603593090582</c:v>
                </c:pt>
                <c:pt idx="338">
                  <c:v>151.75603593090582</c:v>
                </c:pt>
                <c:pt idx="339">
                  <c:v>151.75603593090582</c:v>
                </c:pt>
                <c:pt idx="340">
                  <c:v>151.75603593090582</c:v>
                </c:pt>
                <c:pt idx="341">
                  <c:v>151.75603593090582</c:v>
                </c:pt>
                <c:pt idx="342">
                  <c:v>151.75603593090582</c:v>
                </c:pt>
                <c:pt idx="343">
                  <c:v>151.75603593090582</c:v>
                </c:pt>
                <c:pt idx="344">
                  <c:v>151.75603593090582</c:v>
                </c:pt>
                <c:pt idx="345">
                  <c:v>151.75603593090582</c:v>
                </c:pt>
                <c:pt idx="346">
                  <c:v>151.75603593090582</c:v>
                </c:pt>
                <c:pt idx="347">
                  <c:v>151.75603593090582</c:v>
                </c:pt>
                <c:pt idx="348">
                  <c:v>151.75603593090582</c:v>
                </c:pt>
                <c:pt idx="349">
                  <c:v>151.75603593090582</c:v>
                </c:pt>
                <c:pt idx="350">
                  <c:v>151.75603593090582</c:v>
                </c:pt>
                <c:pt idx="351">
                  <c:v>151.75603593090582</c:v>
                </c:pt>
                <c:pt idx="352">
                  <c:v>151.75603593090582</c:v>
                </c:pt>
                <c:pt idx="353">
                  <c:v>151.75603593090582</c:v>
                </c:pt>
                <c:pt idx="354">
                  <c:v>151.75603593090582</c:v>
                </c:pt>
                <c:pt idx="355">
                  <c:v>151.75603593090582</c:v>
                </c:pt>
                <c:pt idx="356">
                  <c:v>151.75603593090582</c:v>
                </c:pt>
                <c:pt idx="357">
                  <c:v>151.75603593090582</c:v>
                </c:pt>
                <c:pt idx="358">
                  <c:v>151.75603593090582</c:v>
                </c:pt>
                <c:pt idx="359">
                  <c:v>151.75603593090582</c:v>
                </c:pt>
                <c:pt idx="360">
                  <c:v>151.75603593090582</c:v>
                </c:pt>
                <c:pt idx="361">
                  <c:v>151.75603593090582</c:v>
                </c:pt>
                <c:pt idx="362">
                  <c:v>151.75603593090582</c:v>
                </c:pt>
                <c:pt idx="363">
                  <c:v>151.75603593090582</c:v>
                </c:pt>
                <c:pt idx="364">
                  <c:v>151.75603593090582</c:v>
                </c:pt>
                <c:pt idx="365">
                  <c:v>151.75603593090582</c:v>
                </c:pt>
                <c:pt idx="366">
                  <c:v>151.75603593090582</c:v>
                </c:pt>
                <c:pt idx="367">
                  <c:v>151.75603593090582</c:v>
                </c:pt>
                <c:pt idx="368">
                  <c:v>151.75603593090582</c:v>
                </c:pt>
                <c:pt idx="369">
                  <c:v>151.75603593090582</c:v>
                </c:pt>
                <c:pt idx="370">
                  <c:v>151.75603593090582</c:v>
                </c:pt>
                <c:pt idx="371">
                  <c:v>151.75603593090582</c:v>
                </c:pt>
                <c:pt idx="372">
                  <c:v>151.75603593090582</c:v>
                </c:pt>
                <c:pt idx="373">
                  <c:v>151.75603593090582</c:v>
                </c:pt>
                <c:pt idx="374">
                  <c:v>151.75603593090582</c:v>
                </c:pt>
                <c:pt idx="375">
                  <c:v>151.75603593090582</c:v>
                </c:pt>
                <c:pt idx="376">
                  <c:v>151.75603593090582</c:v>
                </c:pt>
                <c:pt idx="377">
                  <c:v>151.75603593090582</c:v>
                </c:pt>
                <c:pt idx="378">
                  <c:v>151.75603593090582</c:v>
                </c:pt>
                <c:pt idx="379">
                  <c:v>151.75603593090582</c:v>
                </c:pt>
                <c:pt idx="380">
                  <c:v>151.75603593090582</c:v>
                </c:pt>
                <c:pt idx="381">
                  <c:v>151.75603593090582</c:v>
                </c:pt>
                <c:pt idx="382">
                  <c:v>151.75603593090582</c:v>
                </c:pt>
                <c:pt idx="383">
                  <c:v>151.75603593090582</c:v>
                </c:pt>
                <c:pt idx="384">
                  <c:v>151.75603593090582</c:v>
                </c:pt>
                <c:pt idx="385">
                  <c:v>151.75603593090582</c:v>
                </c:pt>
                <c:pt idx="386">
                  <c:v>151.75603593090582</c:v>
                </c:pt>
                <c:pt idx="387">
                  <c:v>151.75603593090582</c:v>
                </c:pt>
                <c:pt idx="388">
                  <c:v>151.75603593090582</c:v>
                </c:pt>
                <c:pt idx="389">
                  <c:v>151.75603593090582</c:v>
                </c:pt>
                <c:pt idx="390">
                  <c:v>151.75603593090582</c:v>
                </c:pt>
                <c:pt idx="391">
                  <c:v>151.75603593090582</c:v>
                </c:pt>
                <c:pt idx="392">
                  <c:v>151.75603593090582</c:v>
                </c:pt>
                <c:pt idx="393">
                  <c:v>151.75603593090582</c:v>
                </c:pt>
                <c:pt idx="394">
                  <c:v>151.75603593090582</c:v>
                </c:pt>
                <c:pt idx="395">
                  <c:v>151.75603593090582</c:v>
                </c:pt>
                <c:pt idx="396">
                  <c:v>151.75603593090582</c:v>
                </c:pt>
                <c:pt idx="397">
                  <c:v>151.75603593090582</c:v>
                </c:pt>
                <c:pt idx="398">
                  <c:v>151.75603593090582</c:v>
                </c:pt>
                <c:pt idx="399">
                  <c:v>151.75603593090582</c:v>
                </c:pt>
                <c:pt idx="400">
                  <c:v>151.75603593090582</c:v>
                </c:pt>
                <c:pt idx="401">
                  <c:v>151.75603593090582</c:v>
                </c:pt>
                <c:pt idx="402">
                  <c:v>151.75603593090582</c:v>
                </c:pt>
                <c:pt idx="403">
                  <c:v>151.75603593090582</c:v>
                </c:pt>
                <c:pt idx="404">
                  <c:v>151.75603593090582</c:v>
                </c:pt>
                <c:pt idx="405">
                  <c:v>151.75603593090582</c:v>
                </c:pt>
                <c:pt idx="406">
                  <c:v>151.75603593090582</c:v>
                </c:pt>
                <c:pt idx="407">
                  <c:v>151.75603593090582</c:v>
                </c:pt>
                <c:pt idx="408">
                  <c:v>151.75603593090582</c:v>
                </c:pt>
                <c:pt idx="409">
                  <c:v>151.75603593090582</c:v>
                </c:pt>
                <c:pt idx="410">
                  <c:v>151.75603593090582</c:v>
                </c:pt>
                <c:pt idx="411">
                  <c:v>151.75603593090582</c:v>
                </c:pt>
                <c:pt idx="412">
                  <c:v>151.75603593090582</c:v>
                </c:pt>
                <c:pt idx="413">
                  <c:v>151.75603593090582</c:v>
                </c:pt>
                <c:pt idx="414">
                  <c:v>151.75603593090582</c:v>
                </c:pt>
                <c:pt idx="415">
                  <c:v>151.75603593090582</c:v>
                </c:pt>
                <c:pt idx="416">
                  <c:v>151.75603593090582</c:v>
                </c:pt>
                <c:pt idx="417">
                  <c:v>151.75603593090582</c:v>
                </c:pt>
                <c:pt idx="418">
                  <c:v>151.75603593090582</c:v>
                </c:pt>
                <c:pt idx="419">
                  <c:v>151.75603593090582</c:v>
                </c:pt>
                <c:pt idx="420">
                  <c:v>151.75603593090582</c:v>
                </c:pt>
                <c:pt idx="421">
                  <c:v>151.75603593090582</c:v>
                </c:pt>
                <c:pt idx="422">
                  <c:v>151.75603593090582</c:v>
                </c:pt>
                <c:pt idx="423">
                  <c:v>151.75603593090582</c:v>
                </c:pt>
                <c:pt idx="424">
                  <c:v>151.75603593090582</c:v>
                </c:pt>
                <c:pt idx="425">
                  <c:v>151.75603593090582</c:v>
                </c:pt>
                <c:pt idx="426">
                  <c:v>151.75603593090582</c:v>
                </c:pt>
                <c:pt idx="427">
                  <c:v>151.75603593090582</c:v>
                </c:pt>
                <c:pt idx="428">
                  <c:v>151.75603593090582</c:v>
                </c:pt>
                <c:pt idx="429">
                  <c:v>151.75603593090582</c:v>
                </c:pt>
                <c:pt idx="430">
                  <c:v>151.75603593090582</c:v>
                </c:pt>
                <c:pt idx="431">
                  <c:v>151.75603593090582</c:v>
                </c:pt>
                <c:pt idx="432">
                  <c:v>151.75603593090582</c:v>
                </c:pt>
                <c:pt idx="433">
                  <c:v>151.75603593090582</c:v>
                </c:pt>
                <c:pt idx="434">
                  <c:v>151.75603593090582</c:v>
                </c:pt>
                <c:pt idx="435">
                  <c:v>151.75603593090582</c:v>
                </c:pt>
                <c:pt idx="436">
                  <c:v>151.75603593090582</c:v>
                </c:pt>
                <c:pt idx="437">
                  <c:v>151.75603593090582</c:v>
                </c:pt>
                <c:pt idx="438">
                  <c:v>151.75603593090582</c:v>
                </c:pt>
                <c:pt idx="439">
                  <c:v>151.75603593090582</c:v>
                </c:pt>
                <c:pt idx="440">
                  <c:v>151.75603593090582</c:v>
                </c:pt>
                <c:pt idx="441">
                  <c:v>151.75603593090582</c:v>
                </c:pt>
                <c:pt idx="442">
                  <c:v>151.75603593090582</c:v>
                </c:pt>
                <c:pt idx="443">
                  <c:v>151.75603593090582</c:v>
                </c:pt>
                <c:pt idx="444">
                  <c:v>151.75603593090582</c:v>
                </c:pt>
                <c:pt idx="445">
                  <c:v>151.75603593090582</c:v>
                </c:pt>
                <c:pt idx="446">
                  <c:v>151.75603593090582</c:v>
                </c:pt>
                <c:pt idx="447">
                  <c:v>151.75603593090582</c:v>
                </c:pt>
                <c:pt idx="448">
                  <c:v>151.75603593090582</c:v>
                </c:pt>
                <c:pt idx="449">
                  <c:v>151.75603593090582</c:v>
                </c:pt>
                <c:pt idx="450">
                  <c:v>151.75603593090582</c:v>
                </c:pt>
                <c:pt idx="451">
                  <c:v>151.75603593090582</c:v>
                </c:pt>
                <c:pt idx="452">
                  <c:v>151.75603593090582</c:v>
                </c:pt>
                <c:pt idx="453">
                  <c:v>151.75603593090582</c:v>
                </c:pt>
                <c:pt idx="454">
                  <c:v>151.75603593090582</c:v>
                </c:pt>
                <c:pt idx="455">
                  <c:v>151.75603593090582</c:v>
                </c:pt>
                <c:pt idx="456">
                  <c:v>151.75603593090582</c:v>
                </c:pt>
                <c:pt idx="457">
                  <c:v>151.75603593090582</c:v>
                </c:pt>
                <c:pt idx="458">
                  <c:v>151.75603593090582</c:v>
                </c:pt>
                <c:pt idx="459">
                  <c:v>151.75603593090582</c:v>
                </c:pt>
                <c:pt idx="460">
                  <c:v>151.75603593090582</c:v>
                </c:pt>
                <c:pt idx="461">
                  <c:v>151.75603593090582</c:v>
                </c:pt>
                <c:pt idx="462">
                  <c:v>151.75603593090582</c:v>
                </c:pt>
                <c:pt idx="463">
                  <c:v>151.75603593090582</c:v>
                </c:pt>
                <c:pt idx="464">
                  <c:v>151.75603593090582</c:v>
                </c:pt>
                <c:pt idx="465">
                  <c:v>151.75603593090582</c:v>
                </c:pt>
                <c:pt idx="466">
                  <c:v>151.75603593090582</c:v>
                </c:pt>
                <c:pt idx="467">
                  <c:v>151.75603593090582</c:v>
                </c:pt>
                <c:pt idx="468">
                  <c:v>151.75603593090582</c:v>
                </c:pt>
                <c:pt idx="469">
                  <c:v>151.75603593090582</c:v>
                </c:pt>
                <c:pt idx="470">
                  <c:v>151.75603593090582</c:v>
                </c:pt>
                <c:pt idx="471">
                  <c:v>151.75603593090582</c:v>
                </c:pt>
                <c:pt idx="472">
                  <c:v>151.75603593090582</c:v>
                </c:pt>
                <c:pt idx="473">
                  <c:v>151.75603593090582</c:v>
                </c:pt>
                <c:pt idx="474">
                  <c:v>151.75603593090582</c:v>
                </c:pt>
                <c:pt idx="475">
                  <c:v>151.75603593090582</c:v>
                </c:pt>
                <c:pt idx="476">
                  <c:v>151.75603593090582</c:v>
                </c:pt>
                <c:pt idx="477">
                  <c:v>151.75603593090582</c:v>
                </c:pt>
                <c:pt idx="478">
                  <c:v>151.75603593090582</c:v>
                </c:pt>
                <c:pt idx="479">
                  <c:v>151.75603593090582</c:v>
                </c:pt>
                <c:pt idx="480">
                  <c:v>151.75603593090582</c:v>
                </c:pt>
                <c:pt idx="481">
                  <c:v>151.75603593090582</c:v>
                </c:pt>
                <c:pt idx="482">
                  <c:v>151.75603593090582</c:v>
                </c:pt>
                <c:pt idx="483">
                  <c:v>151.75603593090582</c:v>
                </c:pt>
                <c:pt idx="484">
                  <c:v>151.75603593090582</c:v>
                </c:pt>
                <c:pt idx="485">
                  <c:v>151.75603593090582</c:v>
                </c:pt>
                <c:pt idx="486">
                  <c:v>151.75603593090582</c:v>
                </c:pt>
                <c:pt idx="487">
                  <c:v>151.75603593090582</c:v>
                </c:pt>
                <c:pt idx="488">
                  <c:v>151.75603593090582</c:v>
                </c:pt>
                <c:pt idx="489">
                  <c:v>151.75603593090582</c:v>
                </c:pt>
                <c:pt idx="490">
                  <c:v>151.75603593090582</c:v>
                </c:pt>
                <c:pt idx="491">
                  <c:v>151.75603593090582</c:v>
                </c:pt>
                <c:pt idx="492">
                  <c:v>151.75603593090582</c:v>
                </c:pt>
                <c:pt idx="493">
                  <c:v>151.75603593090582</c:v>
                </c:pt>
                <c:pt idx="494">
                  <c:v>151.75603593090582</c:v>
                </c:pt>
              </c:numCache>
            </c:numRef>
          </c:val>
          <c:smooth val="0"/>
          <c:extLst>
            <c:ext xmlns:c16="http://schemas.microsoft.com/office/drawing/2014/chart" uri="{C3380CC4-5D6E-409C-BE32-E72D297353CC}">
              <c16:uniqueId val="{00000007-CCE1-4497-82FF-7B50ECB218B9}"/>
            </c:ext>
          </c:extLst>
        </c:ser>
        <c:dLbls>
          <c:showLegendKey val="0"/>
          <c:showVal val="0"/>
          <c:showCatName val="0"/>
          <c:showSerName val="0"/>
          <c:showPercent val="0"/>
          <c:showBubbleSize val="0"/>
        </c:dLbls>
        <c:smooth val="0"/>
        <c:axId val="150394607"/>
        <c:axId val="1"/>
      </c:lineChart>
      <c:dateAx>
        <c:axId val="150394607"/>
        <c:scaling>
          <c:orientation val="minMax"/>
          <c:min val="36526"/>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vert="horz"/>
          <a:lstStyle/>
          <a:p>
            <a:pPr>
              <a:defRPr sz="850" b="0" i="0">
                <a:solidFill>
                  <a:srgbClr val="404040"/>
                </a:solidFill>
                <a:latin typeface="Frutiger LT 45 Light"/>
                <a:ea typeface="Frutiger LT 45 Light"/>
                <a:cs typeface="Frutiger LT 45 Light"/>
              </a:defRPr>
            </a:pPr>
            <a:endParaRPr lang="es-CL"/>
          </a:p>
        </c:txPr>
        <c:crossAx val="1"/>
        <c:crosses val="autoZero"/>
        <c:auto val="1"/>
        <c:lblOffset val="100"/>
        <c:baseTimeUnit val="months"/>
        <c:majorUnit val="2"/>
        <c:majorTimeUnit val="years"/>
      </c:dateAx>
      <c:valAx>
        <c:axId val="1"/>
        <c:scaling>
          <c:orientation val="minMax"/>
        </c:scaling>
        <c:delete val="0"/>
        <c:axPos val="l"/>
        <c:numFmt formatCode="General" sourceLinked="0"/>
        <c:majorTickMark val="out"/>
        <c:minorTickMark val="none"/>
        <c:tickLblPos val="nextTo"/>
        <c:spPr>
          <a:ln w="9525" cap="flat" cmpd="sng" algn="ctr">
            <a:solidFill>
              <a:sysClr val="windowText" lastClr="000000">
                <a:lumMod val="75000"/>
                <a:lumOff val="25000"/>
              </a:sysClr>
            </a:solidFill>
            <a:prstDash val="solid"/>
            <a:round/>
            <a:headEnd type="none" w="med" len="med"/>
            <a:tailEnd type="none" w="med" len="med"/>
          </a:ln>
        </c:spPr>
        <c:txPr>
          <a:bodyPr rot="-60000000" vert="horz"/>
          <a:lstStyle/>
          <a:p>
            <a:pPr>
              <a:defRPr sz="850" b="0" i="0">
                <a:solidFill>
                  <a:srgbClr val="404040"/>
                </a:solidFill>
                <a:latin typeface="Frutiger LT 45 Light"/>
                <a:ea typeface="Frutiger LT 45 Light"/>
                <a:cs typeface="Frutiger LT 45 Light"/>
              </a:defRPr>
            </a:pPr>
            <a:endParaRPr lang="es-CL"/>
          </a:p>
        </c:txPr>
        <c:crossAx val="150394607"/>
        <c:crosses val="autoZero"/>
        <c:crossBetween val="between"/>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0.22818761491693781"/>
          <c:y val="1.1761423952340208E-2"/>
          <c:w val="0.5431441336941828"/>
          <c:h val="0.12030151748893265"/>
        </c:manualLayout>
      </c:layout>
      <c:overlay val="0"/>
      <c:spPr>
        <a:noFill/>
        <a:ln w="25400">
          <a:noFill/>
        </a:ln>
      </c:spPr>
      <c:txPr>
        <a:bodyPr/>
        <a:lstStyle/>
        <a:p>
          <a:pPr>
            <a:defRPr sz="850" b="0" baseline="0">
              <a:solidFill>
                <a:schemeClr val="tx1">
                  <a:lumMod val="75000"/>
                  <a:lumOff val="25000"/>
                </a:schemeClr>
              </a:solidFill>
              <a:latin typeface="Frutiger LT 45 Light"/>
            </a:defRPr>
          </a:pPr>
          <a:endParaRPr lang="es-CL"/>
        </a:p>
      </c:txPr>
    </c:legend>
    <c:plotVisOnly val="1"/>
    <c:dispBlanksAs val="gap"/>
    <c:showDLblsOverMax val="0"/>
  </c:chart>
  <c:spPr>
    <a:noFill/>
    <a:ln w="25400">
      <a:noFill/>
    </a:ln>
    <a:effectLst/>
    <a:extLst>
      <a:ext uri="{909E8E84-426E-40DD-AFC4-6F175D3DCCD1}">
        <a14:hiddenFill xmlns:a14="http://schemas.microsoft.com/office/drawing/2010/main">
          <a:solidFill>
            <a:schemeClr val="bg1"/>
          </a:solidFill>
        </a14:hiddenFill>
      </a:ext>
    </a:extLst>
  </c:spPr>
  <c:txPr>
    <a:bodyPr/>
    <a:lstStyle/>
    <a:p>
      <a:pPr>
        <a:defRPr sz="900" b="1">
          <a:latin typeface="Frutiger LT 45 Light "/>
          <a:cs typeface="Arial" panose="020B0604020202020204" pitchFamily="34" charset="0"/>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355983740762512"/>
          <c:y val="1.5987411487018096E-2"/>
          <c:w val="0.74848400943187499"/>
          <c:h val="0.89693973249409908"/>
        </c:manualLayout>
      </c:layout>
      <c:barChart>
        <c:barDir val="bar"/>
        <c:grouping val="clustered"/>
        <c:varyColors val="0"/>
        <c:ser>
          <c:idx val="0"/>
          <c:order val="0"/>
          <c:tx>
            <c:strRef>
              <c:f>'G II.15'!$I$2</c:f>
              <c:strCache>
                <c:ptCount val="1"/>
                <c:pt idx="0">
                  <c:v>Betas</c:v>
                </c:pt>
              </c:strCache>
            </c:strRef>
          </c:tx>
          <c:spPr>
            <a:solidFill>
              <a:schemeClr val="accent1"/>
            </a:solidFill>
            <a:ln>
              <a:noFill/>
            </a:ln>
            <a:effectLst/>
          </c:spPr>
          <c:invertIfNegative val="0"/>
          <c:dPt>
            <c:idx val="0"/>
            <c:invertIfNegative val="0"/>
            <c:bubble3D val="0"/>
            <c:spPr>
              <a:solidFill>
                <a:srgbClr val="FF0000"/>
              </a:solidFill>
              <a:ln>
                <a:noFill/>
              </a:ln>
              <a:effectLst/>
            </c:spPr>
            <c:extLst>
              <c:ext xmlns:c16="http://schemas.microsoft.com/office/drawing/2014/chart" uri="{C3380CC4-5D6E-409C-BE32-E72D297353CC}">
                <c16:uniqueId val="{00000001-027A-461B-B85C-C27EC4C910DF}"/>
              </c:ext>
            </c:extLst>
          </c:dPt>
          <c:cat>
            <c:strRef>
              <c:f>'G II.15'!$H$3:$H$6</c:f>
              <c:strCache>
                <c:ptCount val="4"/>
                <c:pt idx="0">
                  <c:v>GPR</c:v>
                </c:pt>
                <c:pt idx="1">
                  <c:v>GPR x Holguras</c:v>
                </c:pt>
                <c:pt idx="2">
                  <c:v>GPR x Tamaño</c:v>
                </c:pt>
                <c:pt idx="3">
                  <c:v>GPR x Liquidez</c:v>
                </c:pt>
              </c:strCache>
            </c:strRef>
          </c:cat>
          <c:val>
            <c:numRef>
              <c:f>'G II.15'!$I$3:$I$6</c:f>
              <c:numCache>
                <c:formatCode>General</c:formatCode>
                <c:ptCount val="4"/>
                <c:pt idx="0">
                  <c:v>0.53</c:v>
                </c:pt>
                <c:pt idx="1">
                  <c:v>-0.35</c:v>
                </c:pt>
                <c:pt idx="2">
                  <c:v>-0.27</c:v>
                </c:pt>
                <c:pt idx="3">
                  <c:v>-0.01</c:v>
                </c:pt>
              </c:numCache>
            </c:numRef>
          </c:val>
          <c:extLst>
            <c:ext xmlns:c16="http://schemas.microsoft.com/office/drawing/2014/chart" uri="{C3380CC4-5D6E-409C-BE32-E72D297353CC}">
              <c16:uniqueId val="{00000002-027A-461B-B85C-C27EC4C910DF}"/>
            </c:ext>
          </c:extLst>
        </c:ser>
        <c:dLbls>
          <c:showLegendKey val="0"/>
          <c:showVal val="0"/>
          <c:showCatName val="0"/>
          <c:showSerName val="0"/>
          <c:showPercent val="0"/>
          <c:showBubbleSize val="0"/>
        </c:dLbls>
        <c:gapWidth val="182"/>
        <c:axId val="1867321311"/>
        <c:axId val="1867321791"/>
      </c:barChart>
      <c:catAx>
        <c:axId val="1867321311"/>
        <c:scaling>
          <c:orientation val="minMax"/>
        </c:scaling>
        <c:delete val="0"/>
        <c:axPos val="l"/>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67321791"/>
        <c:crosses val="autoZero"/>
        <c:auto val="1"/>
        <c:lblAlgn val="ctr"/>
        <c:lblOffset val="100"/>
        <c:noMultiLvlLbl val="0"/>
      </c:catAx>
      <c:valAx>
        <c:axId val="1867321791"/>
        <c:scaling>
          <c:orientation val="minMax"/>
        </c:scaling>
        <c:delete val="0"/>
        <c:axPos val="b"/>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67321311"/>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543008022748048E-2"/>
          <c:y val="3.5855346309403437E-2"/>
          <c:w val="0.868953742256525"/>
          <c:h val="0.89779796511627907"/>
        </c:manualLayout>
      </c:layout>
      <c:lineChart>
        <c:grouping val="standard"/>
        <c:varyColors val="0"/>
        <c:ser>
          <c:idx val="1"/>
          <c:order val="1"/>
          <c:tx>
            <c:strRef>
              <c:f>'G II.2'!$J$2</c:f>
              <c:strCache>
                <c:ptCount val="1"/>
                <c:pt idx="0">
                  <c:v>ROA (12m)</c:v>
                </c:pt>
              </c:strCache>
            </c:strRef>
          </c:tx>
          <c:spPr>
            <a:ln w="28575" cap="rnd">
              <a:solidFill>
                <a:srgbClr val="009E73"/>
              </a:solidFill>
              <a:prstDash val="solid"/>
              <a:round/>
            </a:ln>
            <a:effectLst/>
          </c:spPr>
          <c:marker>
            <c:symbol val="none"/>
          </c:marker>
          <c:dPt>
            <c:idx val="43"/>
            <c:marker>
              <c:symbol val="none"/>
            </c:marker>
            <c:bubble3D val="0"/>
            <c:spPr>
              <a:ln w="28575" cap="rnd">
                <a:solidFill>
                  <a:srgbClr val="009E73"/>
                </a:solidFill>
                <a:prstDash val="solid"/>
                <a:round/>
              </a:ln>
              <a:effectLst/>
            </c:spPr>
            <c:extLst>
              <c:ext xmlns:c16="http://schemas.microsoft.com/office/drawing/2014/chart" uri="{C3380CC4-5D6E-409C-BE32-E72D297353CC}">
                <c16:uniqueId val="{00000001-5770-4364-AF98-7F4F527D35B4}"/>
              </c:ext>
            </c:extLst>
          </c:dPt>
          <c:cat>
            <c:numRef>
              <c:f>'G II.2'!$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cat>
          <c:val>
            <c:numRef>
              <c:f>'G II.2'!$J$3:$J$46</c:f>
              <c:numCache>
                <c:formatCode>0.00</c:formatCode>
                <c:ptCount val="44"/>
                <c:pt idx="0">
                  <c:v>6.3497128283114765</c:v>
                </c:pt>
                <c:pt idx="1">
                  <c:v>6.4140149671871338</c:v>
                </c:pt>
                <c:pt idx="2">
                  <c:v>6.2445793174073394</c:v>
                </c:pt>
                <c:pt idx="3">
                  <c:v>5.9108224531974871</c:v>
                </c:pt>
                <c:pt idx="4">
                  <c:v>6.4429850714804822</c:v>
                </c:pt>
                <c:pt idx="5">
                  <c:v>6.6597275596174459</c:v>
                </c:pt>
                <c:pt idx="6">
                  <c:v>6.9381908724631902</c:v>
                </c:pt>
                <c:pt idx="7">
                  <c:v>6.8913547654902532</c:v>
                </c:pt>
                <c:pt idx="8">
                  <c:v>6.5934944640741895</c:v>
                </c:pt>
                <c:pt idx="9">
                  <c:v>6.2598744050459612</c:v>
                </c:pt>
                <c:pt idx="10">
                  <c:v>6.5160036502777698</c:v>
                </c:pt>
                <c:pt idx="11">
                  <c:v>6.5938836189499677</c:v>
                </c:pt>
                <c:pt idx="12">
                  <c:v>6.9102078317678428</c:v>
                </c:pt>
                <c:pt idx="13">
                  <c:v>7.0379726023869882</c:v>
                </c:pt>
                <c:pt idx="14">
                  <c:v>6.9596448310926284</c:v>
                </c:pt>
                <c:pt idx="15">
                  <c:v>6.9296596156525423</c:v>
                </c:pt>
                <c:pt idx="16">
                  <c:v>6.8938616459822395</c:v>
                </c:pt>
                <c:pt idx="17">
                  <c:v>6.4639484037793409</c:v>
                </c:pt>
                <c:pt idx="18">
                  <c:v>6.410917005941827</c:v>
                </c:pt>
                <c:pt idx="19">
                  <c:v>5.908211757846578</c:v>
                </c:pt>
                <c:pt idx="20">
                  <c:v>4.5367069030176994</c:v>
                </c:pt>
                <c:pt idx="21">
                  <c:v>3.4211256389704969</c:v>
                </c:pt>
                <c:pt idx="22">
                  <c:v>2.4213549942481478</c:v>
                </c:pt>
                <c:pt idx="23">
                  <c:v>2.122637210953779</c:v>
                </c:pt>
                <c:pt idx="24">
                  <c:v>3.4518506827585127</c:v>
                </c:pt>
                <c:pt idx="25">
                  <c:v>4.5061848817957761</c:v>
                </c:pt>
                <c:pt idx="26">
                  <c:v>6.4561311969953517</c:v>
                </c:pt>
                <c:pt idx="27">
                  <c:v>6.4335631028104636</c:v>
                </c:pt>
                <c:pt idx="28">
                  <c:v>7.4007411539117376</c:v>
                </c:pt>
                <c:pt idx="29">
                  <c:v>7.815849033379175</c:v>
                </c:pt>
                <c:pt idx="30">
                  <c:v>7.4631036400846122</c:v>
                </c:pt>
                <c:pt idx="31">
                  <c:v>9.2409110803414336</c:v>
                </c:pt>
                <c:pt idx="32">
                  <c:v>9.4481135114049764</c:v>
                </c:pt>
                <c:pt idx="33">
                  <c:v>8.4991436809102634</c:v>
                </c:pt>
                <c:pt idx="34">
                  <c:v>8.1155590208942563</c:v>
                </c:pt>
                <c:pt idx="35">
                  <c:v>6.3444906307304541</c:v>
                </c:pt>
                <c:pt idx="36">
                  <c:v>6.3203825266451625</c:v>
                </c:pt>
                <c:pt idx="37">
                  <c:v>7.8347395121600503</c:v>
                </c:pt>
                <c:pt idx="38">
                  <c:v>7.9245357249992567</c:v>
                </c:pt>
                <c:pt idx="39">
                  <c:v>7.4413738539684946</c:v>
                </c:pt>
                <c:pt idx="40">
                  <c:v>7.5690539490569329</c:v>
                </c:pt>
                <c:pt idx="41">
                  <c:v>6.5948936089912449</c:v>
                </c:pt>
                <c:pt idx="42">
                  <c:v>6.3983935608007982</c:v>
                </c:pt>
                <c:pt idx="43">
                  <c:v>6.0712705072850799</c:v>
                </c:pt>
              </c:numCache>
            </c:numRef>
          </c:val>
          <c:smooth val="0"/>
          <c:extLst>
            <c:ext xmlns:c16="http://schemas.microsoft.com/office/drawing/2014/chart" uri="{C3380CC4-5D6E-409C-BE32-E72D297353CC}">
              <c16:uniqueId val="{00000002-5770-4364-AF98-7F4F527D35B4}"/>
            </c:ext>
          </c:extLst>
        </c:ser>
        <c:ser>
          <c:idx val="2"/>
          <c:order val="2"/>
          <c:tx>
            <c:strRef>
              <c:f>'G II.2'!$K$2</c:f>
              <c:strCache>
                <c:ptCount val="1"/>
                <c:pt idx="0">
                  <c:v>Cob. Int. (12m)</c:v>
                </c:pt>
              </c:strCache>
            </c:strRef>
          </c:tx>
          <c:spPr>
            <a:ln w="28575" cap="rnd">
              <a:solidFill>
                <a:srgbClr val="0072B2"/>
              </a:solidFill>
              <a:prstDash val="solid"/>
              <a:round/>
            </a:ln>
            <a:effectLst/>
          </c:spPr>
          <c:marker>
            <c:symbol val="none"/>
          </c:marker>
          <c:dPt>
            <c:idx val="43"/>
            <c:marker>
              <c:symbol val="none"/>
            </c:marker>
            <c:bubble3D val="0"/>
            <c:spPr>
              <a:ln w="28575" cap="rnd">
                <a:solidFill>
                  <a:srgbClr val="0072B2"/>
                </a:solidFill>
                <a:prstDash val="solid"/>
                <a:round/>
              </a:ln>
              <a:effectLst/>
            </c:spPr>
            <c:extLst>
              <c:ext xmlns:c16="http://schemas.microsoft.com/office/drawing/2014/chart" uri="{C3380CC4-5D6E-409C-BE32-E72D297353CC}">
                <c16:uniqueId val="{00000004-5770-4364-AF98-7F4F527D35B4}"/>
              </c:ext>
            </c:extLst>
          </c:dPt>
          <c:cat>
            <c:numRef>
              <c:f>'G II.2'!$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cat>
          <c:val>
            <c:numRef>
              <c:f>'G II.2'!$K$3:$K$46</c:f>
              <c:numCache>
                <c:formatCode>0.00</c:formatCode>
                <c:ptCount val="44"/>
                <c:pt idx="0">
                  <c:v>3.0427947669560704</c:v>
                </c:pt>
                <c:pt idx="1">
                  <c:v>3.258246922350601</c:v>
                </c:pt>
                <c:pt idx="2">
                  <c:v>3.1700121805908119</c:v>
                </c:pt>
                <c:pt idx="3">
                  <c:v>3.0639046601336175</c:v>
                </c:pt>
                <c:pt idx="4">
                  <c:v>3.1685455613700975</c:v>
                </c:pt>
                <c:pt idx="5">
                  <c:v>3.2511585851363178</c:v>
                </c:pt>
                <c:pt idx="6">
                  <c:v>3.2901540154974454</c:v>
                </c:pt>
                <c:pt idx="7">
                  <c:v>3.25219635637416</c:v>
                </c:pt>
                <c:pt idx="8">
                  <c:v>3.1434124049316936</c:v>
                </c:pt>
                <c:pt idx="9">
                  <c:v>3.1060140837602255</c:v>
                </c:pt>
                <c:pt idx="10">
                  <c:v>3.2182325224549704</c:v>
                </c:pt>
                <c:pt idx="11">
                  <c:v>3.265082811859684</c:v>
                </c:pt>
                <c:pt idx="12">
                  <c:v>3.4815176434496338</c:v>
                </c:pt>
                <c:pt idx="13">
                  <c:v>3.6492699038831349</c:v>
                </c:pt>
                <c:pt idx="14">
                  <c:v>3.6645272218040565</c:v>
                </c:pt>
                <c:pt idx="15">
                  <c:v>3.5730182136026967</c:v>
                </c:pt>
                <c:pt idx="16">
                  <c:v>3.5116840228246025</c:v>
                </c:pt>
                <c:pt idx="17">
                  <c:v>3.2301521512789613</c:v>
                </c:pt>
                <c:pt idx="18">
                  <c:v>3.1157662646460413</c:v>
                </c:pt>
                <c:pt idx="19">
                  <c:v>2.8373495382627376</c:v>
                </c:pt>
                <c:pt idx="20">
                  <c:v>2.2412214152064647</c:v>
                </c:pt>
                <c:pt idx="21">
                  <c:v>1.704239996972976</c:v>
                </c:pt>
                <c:pt idx="22">
                  <c:v>1.2373606018360024</c:v>
                </c:pt>
                <c:pt idx="23">
                  <c:v>1.0657170942949956</c:v>
                </c:pt>
                <c:pt idx="24">
                  <c:v>1.8402420787947358</c:v>
                </c:pt>
                <c:pt idx="25">
                  <c:v>2.1017772765805058</c:v>
                </c:pt>
                <c:pt idx="26">
                  <c:v>3.5244025118842397</c:v>
                </c:pt>
                <c:pt idx="27">
                  <c:v>3.1570434863210295</c:v>
                </c:pt>
                <c:pt idx="28">
                  <c:v>3.6014042719336796</c:v>
                </c:pt>
                <c:pt idx="29">
                  <c:v>3.8713377530060229</c:v>
                </c:pt>
                <c:pt idx="30">
                  <c:v>3.2640085097570171</c:v>
                </c:pt>
                <c:pt idx="31">
                  <c:v>3.8543737476984896</c:v>
                </c:pt>
                <c:pt idx="32">
                  <c:v>3.7472474827381714</c:v>
                </c:pt>
                <c:pt idx="33">
                  <c:v>3.2813704017475143</c:v>
                </c:pt>
                <c:pt idx="34">
                  <c:v>3.2488941582793287</c:v>
                </c:pt>
                <c:pt idx="35">
                  <c:v>2.3894220055262325</c:v>
                </c:pt>
                <c:pt idx="36">
                  <c:v>2.4243045945692994</c:v>
                </c:pt>
                <c:pt idx="37">
                  <c:v>2.7760020286871221</c:v>
                </c:pt>
                <c:pt idx="38">
                  <c:v>2.881705853734541</c:v>
                </c:pt>
                <c:pt idx="39">
                  <c:v>2.6861232540928701</c:v>
                </c:pt>
                <c:pt idx="40">
                  <c:v>2.856381001547442</c:v>
                </c:pt>
                <c:pt idx="41">
                  <c:v>2.6499582236337842</c:v>
                </c:pt>
                <c:pt idx="42">
                  <c:v>2.5589162970576034</c:v>
                </c:pt>
                <c:pt idx="43">
                  <c:v>2.52207818448576</c:v>
                </c:pt>
              </c:numCache>
            </c:numRef>
          </c:val>
          <c:smooth val="0"/>
          <c:extLst>
            <c:ext xmlns:c16="http://schemas.microsoft.com/office/drawing/2014/chart" uri="{C3380CC4-5D6E-409C-BE32-E72D297353CC}">
              <c16:uniqueId val="{00000005-5770-4364-AF98-7F4F527D35B4}"/>
            </c:ext>
          </c:extLst>
        </c:ser>
        <c:dLbls>
          <c:showLegendKey val="0"/>
          <c:showVal val="0"/>
          <c:showCatName val="0"/>
          <c:showSerName val="0"/>
          <c:showPercent val="0"/>
          <c:showBubbleSize val="0"/>
        </c:dLbls>
        <c:marker val="1"/>
        <c:smooth val="0"/>
        <c:axId val="496613520"/>
        <c:axId val="496821560"/>
      </c:lineChart>
      <c:lineChart>
        <c:grouping val="standard"/>
        <c:varyColors val="0"/>
        <c:ser>
          <c:idx val="0"/>
          <c:order val="0"/>
          <c:tx>
            <c:strRef>
              <c:f>'G II.2'!$I$2</c:f>
              <c:strCache>
                <c:ptCount val="1"/>
                <c:pt idx="0">
                  <c:v>Endeudamiento (ED)</c:v>
                </c:pt>
              </c:strCache>
            </c:strRef>
          </c:tx>
          <c:spPr>
            <a:ln w="28575" cap="rnd">
              <a:solidFill>
                <a:srgbClr val="E69F00"/>
              </a:solidFill>
              <a:prstDash val="solid"/>
              <a:round/>
            </a:ln>
            <a:effectLst/>
          </c:spPr>
          <c:marker>
            <c:symbol val="none"/>
          </c:marker>
          <c:dPt>
            <c:idx val="43"/>
            <c:marker>
              <c:symbol val="none"/>
            </c:marker>
            <c:bubble3D val="0"/>
            <c:spPr>
              <a:ln w="28575" cap="rnd">
                <a:solidFill>
                  <a:srgbClr val="E69F00"/>
                </a:solidFill>
                <a:prstDash val="solid"/>
                <a:round/>
              </a:ln>
              <a:effectLst/>
            </c:spPr>
            <c:extLst>
              <c:ext xmlns:c16="http://schemas.microsoft.com/office/drawing/2014/chart" uri="{C3380CC4-5D6E-409C-BE32-E72D297353CC}">
                <c16:uniqueId val="{00000007-5770-4364-AF98-7F4F527D35B4}"/>
              </c:ext>
            </c:extLst>
          </c:dPt>
          <c:cat>
            <c:numRef>
              <c:f>'G II.2'!$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cat>
          <c:val>
            <c:numRef>
              <c:f>'G II.2'!$I$3:$I$46</c:f>
              <c:numCache>
                <c:formatCode>0.00</c:formatCode>
                <c:ptCount val="44"/>
                <c:pt idx="0">
                  <c:v>0.70757647362762577</c:v>
                </c:pt>
                <c:pt idx="1">
                  <c:v>0.70700338797890827</c:v>
                </c:pt>
                <c:pt idx="2">
                  <c:v>0.72669872249271328</c:v>
                </c:pt>
                <c:pt idx="3">
                  <c:v>0.73210182030267901</c:v>
                </c:pt>
                <c:pt idx="4">
                  <c:v>0.7430253799767117</c:v>
                </c:pt>
                <c:pt idx="5">
                  <c:v>0.72954938525024293</c:v>
                </c:pt>
                <c:pt idx="6">
                  <c:v>0.74949145168269637</c:v>
                </c:pt>
                <c:pt idx="7">
                  <c:v>0.75171304856717969</c:v>
                </c:pt>
                <c:pt idx="8">
                  <c:v>0.71638258887624695</c:v>
                </c:pt>
                <c:pt idx="9">
                  <c:v>0.7128297268108118</c:v>
                </c:pt>
                <c:pt idx="10">
                  <c:v>0.68889900510292479</c:v>
                </c:pt>
                <c:pt idx="11">
                  <c:v>0.71447985707384221</c:v>
                </c:pt>
                <c:pt idx="12">
                  <c:v>0.69094758983273674</c:v>
                </c:pt>
                <c:pt idx="13">
                  <c:v>0.7625718474700347</c:v>
                </c:pt>
                <c:pt idx="14">
                  <c:v>0.74313833978930488</c:v>
                </c:pt>
                <c:pt idx="15">
                  <c:v>0.74215312167911951</c:v>
                </c:pt>
                <c:pt idx="16">
                  <c:v>0.77417075404255875</c:v>
                </c:pt>
                <c:pt idx="17">
                  <c:v>0.7955190917463697</c:v>
                </c:pt>
                <c:pt idx="18">
                  <c:v>0.77930582492119749</c:v>
                </c:pt>
                <c:pt idx="19">
                  <c:v>0.8259344809132465</c:v>
                </c:pt>
                <c:pt idx="20">
                  <c:v>0.84880866596447169</c:v>
                </c:pt>
                <c:pt idx="21">
                  <c:v>0.77594643552997233</c:v>
                </c:pt>
                <c:pt idx="22">
                  <c:v>0.75091303387441377</c:v>
                </c:pt>
                <c:pt idx="23">
                  <c:v>0.74543414237932526</c:v>
                </c:pt>
                <c:pt idx="24">
                  <c:v>0.70986910232395306</c:v>
                </c:pt>
                <c:pt idx="25">
                  <c:v>0.67556116304048452</c:v>
                </c:pt>
                <c:pt idx="26">
                  <c:v>0.67893847898883264</c:v>
                </c:pt>
                <c:pt idx="27">
                  <c:v>0.7260038216754261</c:v>
                </c:pt>
                <c:pt idx="28">
                  <c:v>0.67879562946792782</c:v>
                </c:pt>
                <c:pt idx="29">
                  <c:v>0.70127266891315776</c:v>
                </c:pt>
                <c:pt idx="30">
                  <c:v>0.72519438692182603</c:v>
                </c:pt>
                <c:pt idx="31">
                  <c:v>0.80277157310858704</c:v>
                </c:pt>
                <c:pt idx="32">
                  <c:v>0.77400896838796918</c:v>
                </c:pt>
                <c:pt idx="33">
                  <c:v>0.77657019021559026</c:v>
                </c:pt>
                <c:pt idx="34">
                  <c:v>0.776737168855681</c:v>
                </c:pt>
                <c:pt idx="35">
                  <c:v>0.80814368716718377</c:v>
                </c:pt>
                <c:pt idx="36">
                  <c:v>0.76523824138917818</c:v>
                </c:pt>
                <c:pt idx="37">
                  <c:v>0.75537554975675691</c:v>
                </c:pt>
                <c:pt idx="38">
                  <c:v>0.72793837772131831</c:v>
                </c:pt>
                <c:pt idx="39">
                  <c:v>0.76108440447375159</c:v>
                </c:pt>
                <c:pt idx="40">
                  <c:v>0.73387180930743456</c:v>
                </c:pt>
                <c:pt idx="41">
                  <c:v>0.73714621787688317</c:v>
                </c:pt>
                <c:pt idx="42">
                  <c:v>0.73499232614644872</c:v>
                </c:pt>
                <c:pt idx="43">
                  <c:v>0.753000791606104</c:v>
                </c:pt>
              </c:numCache>
            </c:numRef>
          </c:val>
          <c:smooth val="0"/>
          <c:extLst>
            <c:ext xmlns:c16="http://schemas.microsoft.com/office/drawing/2014/chart" uri="{C3380CC4-5D6E-409C-BE32-E72D297353CC}">
              <c16:uniqueId val="{00000008-5770-4364-AF98-7F4F527D35B4}"/>
            </c:ext>
          </c:extLst>
        </c:ser>
        <c:ser>
          <c:idx val="3"/>
          <c:order val="3"/>
          <c:tx>
            <c:strRef>
              <c:f>'G II.2'!$L$2</c:f>
              <c:strCache>
                <c:ptCount val="1"/>
                <c:pt idx="0">
                  <c:v>Razón Corriente (ED)</c:v>
                </c:pt>
              </c:strCache>
            </c:strRef>
          </c:tx>
          <c:spPr>
            <a:ln w="28575" cap="rnd">
              <a:solidFill>
                <a:srgbClr val="CC79A7"/>
              </a:solidFill>
              <a:round/>
            </a:ln>
            <a:effectLst/>
          </c:spPr>
          <c:marker>
            <c:symbol val="none"/>
          </c:marker>
          <c:dPt>
            <c:idx val="43"/>
            <c:marker>
              <c:symbol val="none"/>
            </c:marker>
            <c:bubble3D val="0"/>
            <c:spPr>
              <a:ln w="28575" cap="rnd">
                <a:solidFill>
                  <a:srgbClr val="CC79A7"/>
                </a:solidFill>
                <a:prstDash val="solid"/>
                <a:round/>
              </a:ln>
              <a:effectLst/>
            </c:spPr>
            <c:extLst>
              <c:ext xmlns:c16="http://schemas.microsoft.com/office/drawing/2014/chart" uri="{C3380CC4-5D6E-409C-BE32-E72D297353CC}">
                <c16:uniqueId val="{0000000A-5770-4364-AF98-7F4F527D35B4}"/>
              </c:ext>
            </c:extLst>
          </c:dPt>
          <c:cat>
            <c:numRef>
              <c:f>'G II.2'!$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cat>
          <c:val>
            <c:numRef>
              <c:f>'G II.2'!$L$3:$L$46</c:f>
              <c:numCache>
                <c:formatCode>0.00</c:formatCode>
                <c:ptCount val="44"/>
                <c:pt idx="0">
                  <c:v>1.3817358511981228</c:v>
                </c:pt>
                <c:pt idx="1">
                  <c:v>1.3475263158198965</c:v>
                </c:pt>
                <c:pt idx="2">
                  <c:v>1.3666583537743324</c:v>
                </c:pt>
                <c:pt idx="3">
                  <c:v>1.375962774254847</c:v>
                </c:pt>
                <c:pt idx="4">
                  <c:v>1.3256643539643249</c:v>
                </c:pt>
                <c:pt idx="5">
                  <c:v>1.2904628583484412</c:v>
                </c:pt>
                <c:pt idx="6">
                  <c:v>1.2866412693663758</c:v>
                </c:pt>
                <c:pt idx="7">
                  <c:v>1.2712508016284421</c:v>
                </c:pt>
                <c:pt idx="8">
                  <c:v>1.2595256334621272</c:v>
                </c:pt>
                <c:pt idx="9">
                  <c:v>1.2834748074181688</c:v>
                </c:pt>
                <c:pt idx="10">
                  <c:v>1.2808954407706847</c:v>
                </c:pt>
                <c:pt idx="11">
                  <c:v>1.2323920965131103</c:v>
                </c:pt>
                <c:pt idx="12">
                  <c:v>1.2811687393655595</c:v>
                </c:pt>
                <c:pt idx="13">
                  <c:v>1.2082208554210072</c:v>
                </c:pt>
                <c:pt idx="14">
                  <c:v>1.2204562424780043</c:v>
                </c:pt>
                <c:pt idx="15">
                  <c:v>1.1681229891052149</c:v>
                </c:pt>
                <c:pt idx="16">
                  <c:v>1.1960054301056127</c:v>
                </c:pt>
                <c:pt idx="17">
                  <c:v>1.2076490849179491</c:v>
                </c:pt>
                <c:pt idx="18">
                  <c:v>1.3024888846204454</c:v>
                </c:pt>
                <c:pt idx="19">
                  <c:v>1.2398781975756685</c:v>
                </c:pt>
                <c:pt idx="20">
                  <c:v>1.2829941021015732</c:v>
                </c:pt>
                <c:pt idx="21">
                  <c:v>1.240612168795896</c:v>
                </c:pt>
                <c:pt idx="22">
                  <c:v>1.2861780007697956</c:v>
                </c:pt>
                <c:pt idx="23">
                  <c:v>1.2664159414054261</c:v>
                </c:pt>
                <c:pt idx="24">
                  <c:v>1.2807017011363258</c:v>
                </c:pt>
                <c:pt idx="25">
                  <c:v>1.2352914965808943</c:v>
                </c:pt>
                <c:pt idx="26">
                  <c:v>1.1975130906562483</c:v>
                </c:pt>
                <c:pt idx="27">
                  <c:v>1.0846401606968967</c:v>
                </c:pt>
                <c:pt idx="28">
                  <c:v>1.0807244962178428</c:v>
                </c:pt>
                <c:pt idx="29">
                  <c:v>1.075416021421937</c:v>
                </c:pt>
                <c:pt idx="30">
                  <c:v>1.0515898847756091</c:v>
                </c:pt>
                <c:pt idx="31">
                  <c:v>1.2297377364610715</c:v>
                </c:pt>
                <c:pt idx="32">
                  <c:v>1.2171043741775707</c:v>
                </c:pt>
                <c:pt idx="33">
                  <c:v>1.3173410369908767</c:v>
                </c:pt>
                <c:pt idx="34">
                  <c:v>1.2883018205766164</c:v>
                </c:pt>
                <c:pt idx="35">
                  <c:v>1.2513822147860609</c:v>
                </c:pt>
                <c:pt idx="36">
                  <c:v>1.2388475727429413</c:v>
                </c:pt>
                <c:pt idx="37">
                  <c:v>1.2915429144428494</c:v>
                </c:pt>
                <c:pt idx="38">
                  <c:v>1.2816032924274252</c:v>
                </c:pt>
                <c:pt idx="39">
                  <c:v>1.2354002556222767</c:v>
                </c:pt>
                <c:pt idx="40">
                  <c:v>1.2277546141092761</c:v>
                </c:pt>
                <c:pt idx="41">
                  <c:v>1.2368640315945394</c:v>
                </c:pt>
                <c:pt idx="42">
                  <c:v>1.2619765789664168</c:v>
                </c:pt>
                <c:pt idx="43">
                  <c:v>1.1742902270315199</c:v>
                </c:pt>
              </c:numCache>
            </c:numRef>
          </c:val>
          <c:smooth val="0"/>
          <c:extLst>
            <c:ext xmlns:c16="http://schemas.microsoft.com/office/drawing/2014/chart" uri="{C3380CC4-5D6E-409C-BE32-E72D297353CC}">
              <c16:uniqueId val="{0000000B-5770-4364-AF98-7F4F527D35B4}"/>
            </c:ext>
          </c:extLst>
        </c:ser>
        <c:dLbls>
          <c:showLegendKey val="0"/>
          <c:showVal val="0"/>
          <c:showCatName val="0"/>
          <c:showSerName val="0"/>
          <c:showPercent val="0"/>
          <c:showBubbleSize val="0"/>
        </c:dLbls>
        <c:marker val="1"/>
        <c:smooth val="0"/>
        <c:axId val="496817640"/>
        <c:axId val="496819600"/>
      </c:lineChart>
      <c:scatterChart>
        <c:scatterStyle val="lineMarker"/>
        <c:varyColors val="0"/>
        <c:ser>
          <c:idx val="4"/>
          <c:order val="4"/>
          <c:tx>
            <c:strRef>
              <c:f>'G II.2'!$M$2</c:f>
              <c:strCache>
                <c:ptCount val="1"/>
                <c:pt idx="0">
                  <c:v>IEF anterior</c:v>
                </c:pt>
              </c:strCache>
            </c:strRef>
          </c:tx>
          <c:spPr>
            <a:ln w="25400" cap="rnd">
              <a:noFill/>
              <a:round/>
            </a:ln>
            <a:effectLst/>
          </c:spPr>
          <c:marker>
            <c:symbol val="none"/>
          </c:marker>
          <c:errBars>
            <c:errDir val="y"/>
            <c:errBarType val="both"/>
            <c:errValType val="fixedVal"/>
            <c:noEndCap val="1"/>
            <c:val val="11.2"/>
            <c:spPr>
              <a:noFill/>
              <a:ln w="19050" cap="flat" cmpd="sng" algn="ctr">
                <a:solidFill>
                  <a:srgbClr val="000000"/>
                </a:solidFill>
                <a:prstDash val="dash"/>
                <a:round/>
              </a:ln>
              <a:effectLst/>
            </c:spPr>
          </c:errBars>
          <c:xVal>
            <c:numRef>
              <c:f>'G II.2'!$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xVal>
          <c:yVal>
            <c:numRef>
              <c:f>'G II.2'!$M$3:$M$46</c:f>
              <c:numCache>
                <c:formatCode>General</c:formatCode>
                <c:ptCount val="44"/>
                <c:pt idx="41">
                  <c:v>0</c:v>
                </c:pt>
              </c:numCache>
            </c:numRef>
          </c:yVal>
          <c:smooth val="0"/>
          <c:extLst>
            <c:ext xmlns:c16="http://schemas.microsoft.com/office/drawing/2014/chart" uri="{C3380CC4-5D6E-409C-BE32-E72D297353CC}">
              <c16:uniqueId val="{0000000C-5770-4364-AF98-7F4F527D35B4}"/>
            </c:ext>
          </c:extLst>
        </c:ser>
        <c:dLbls>
          <c:showLegendKey val="0"/>
          <c:showVal val="0"/>
          <c:showCatName val="0"/>
          <c:showSerName val="0"/>
          <c:showPercent val="0"/>
          <c:showBubbleSize val="0"/>
        </c:dLbls>
        <c:axId val="496613520"/>
        <c:axId val="496821560"/>
      </c:scatterChart>
      <c:dateAx>
        <c:axId val="496613520"/>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96821560"/>
        <c:crosses val="autoZero"/>
        <c:auto val="1"/>
        <c:lblOffset val="100"/>
        <c:baseTimeUnit val="months"/>
        <c:majorUnit val="24"/>
        <c:majorTimeUnit val="months"/>
      </c:dateAx>
      <c:valAx>
        <c:axId val="496821560"/>
        <c:scaling>
          <c:orientation val="minMax"/>
          <c:max val="12"/>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96613520"/>
        <c:crosses val="autoZero"/>
        <c:crossBetween val="between"/>
        <c:majorUnit val="3"/>
      </c:valAx>
      <c:valAx>
        <c:axId val="496819600"/>
        <c:scaling>
          <c:orientation val="minMax"/>
          <c:max val="1.5"/>
          <c:min val="0.30000000000000004"/>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6817640"/>
        <c:crosses val="max"/>
        <c:crossBetween val="between"/>
        <c:majorUnit val="0.30000000000000004"/>
      </c:valAx>
      <c:dateAx>
        <c:axId val="496817640"/>
        <c:scaling>
          <c:orientation val="minMax"/>
        </c:scaling>
        <c:delete val="1"/>
        <c:axPos val="b"/>
        <c:numFmt formatCode="m/d/yyyy" sourceLinked="1"/>
        <c:majorTickMark val="out"/>
        <c:minorTickMark val="none"/>
        <c:tickLblPos val="nextTo"/>
        <c:crossAx val="496819600"/>
        <c:crosses val="autoZero"/>
        <c:auto val="1"/>
        <c:lblOffset val="100"/>
        <c:baseTimeUnit val="months"/>
      </c:date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4"/>
        <c:delete val="1"/>
      </c:legendEntry>
      <c:layout>
        <c:manualLayout>
          <c:xMode val="edge"/>
          <c:yMode val="edge"/>
          <c:x val="0.10033715852543922"/>
          <c:y val="3.5855346309403444E-2"/>
          <c:w val="0.70612877018381237"/>
          <c:h val="7.223205257836198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066009952269729E-2"/>
          <c:y val="3.5855346309403437E-2"/>
          <c:w val="0.85787955722555098"/>
          <c:h val="0.89678684277047527"/>
        </c:manualLayout>
      </c:layout>
      <c:lineChart>
        <c:grouping val="standard"/>
        <c:varyColors val="0"/>
        <c:ser>
          <c:idx val="0"/>
          <c:order val="0"/>
          <c:tx>
            <c:strRef>
              <c:f>'G II.3'!$I$2</c:f>
              <c:strCache>
                <c:ptCount val="1"/>
                <c:pt idx="0">
                  <c:v>Manufactura</c:v>
                </c:pt>
              </c:strCache>
            </c:strRef>
          </c:tx>
          <c:spPr>
            <a:ln w="28575" cap="rnd">
              <a:solidFill>
                <a:srgbClr val="70AD47"/>
              </a:solidFill>
              <a:round/>
            </a:ln>
            <a:effectLst/>
          </c:spPr>
          <c:marker>
            <c:symbol val="none"/>
          </c:marker>
          <c:cat>
            <c:numRef>
              <c:f>'G II.3'!$H$3:$H$124</c:f>
              <c:numCache>
                <c:formatCode>mmm\-yy</c:formatCode>
                <c:ptCount val="122"/>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numCache>
            </c:numRef>
          </c:cat>
          <c:val>
            <c:numRef>
              <c:f>'G II.3'!$I$3:$I$124</c:f>
              <c:numCache>
                <c:formatCode>0.0</c:formatCode>
                <c:ptCount val="122"/>
                <c:pt idx="0">
                  <c:v>0.55358909802135736</c:v>
                </c:pt>
                <c:pt idx="1">
                  <c:v>0.56212388370437771</c:v>
                </c:pt>
                <c:pt idx="2">
                  <c:v>0.56007545469956133</c:v>
                </c:pt>
                <c:pt idx="3">
                  <c:v>0.56856373278963557</c:v>
                </c:pt>
                <c:pt idx="4">
                  <c:v>0.56339487392081544</c:v>
                </c:pt>
                <c:pt idx="5">
                  <c:v>0.56527007999931911</c:v>
                </c:pt>
                <c:pt idx="6">
                  <c:v>0.57140297997405176</c:v>
                </c:pt>
                <c:pt idx="7">
                  <c:v>0.56901071710322093</c:v>
                </c:pt>
                <c:pt idx="8">
                  <c:v>0.57589803088106573</c:v>
                </c:pt>
                <c:pt idx="9">
                  <c:v>0.58294387846770435</c:v>
                </c:pt>
                <c:pt idx="10">
                  <c:v>0.59116913066899668</c:v>
                </c:pt>
                <c:pt idx="11">
                  <c:v>0.59673141881979908</c:v>
                </c:pt>
                <c:pt idx="12">
                  <c:v>0.60434532233229521</c:v>
                </c:pt>
                <c:pt idx="13">
                  <c:v>0.60998071385228947</c:v>
                </c:pt>
                <c:pt idx="14">
                  <c:v>0.60472514850188874</c:v>
                </c:pt>
                <c:pt idx="15">
                  <c:v>0.62788712130789992</c:v>
                </c:pt>
                <c:pt idx="16">
                  <c:v>0.62892815647415767</c:v>
                </c:pt>
                <c:pt idx="17">
                  <c:v>0.63325093083305717</c:v>
                </c:pt>
                <c:pt idx="18">
                  <c:v>0.64111904680925136</c:v>
                </c:pt>
                <c:pt idx="19">
                  <c:v>0.66388762652607081</c:v>
                </c:pt>
                <c:pt idx="20">
                  <c:v>0.67832984133366248</c:v>
                </c:pt>
                <c:pt idx="21">
                  <c:v>0.69065136049185427</c:v>
                </c:pt>
                <c:pt idx="22">
                  <c:v>0.69211815236626217</c:v>
                </c:pt>
                <c:pt idx="23">
                  <c:v>0.68760096377589164</c:v>
                </c:pt>
                <c:pt idx="24">
                  <c:v>0.67853778019475919</c:v>
                </c:pt>
                <c:pt idx="25">
                  <c:v>0.68349886721089903</c:v>
                </c:pt>
                <c:pt idx="26">
                  <c:v>0.69199970742403294</c:v>
                </c:pt>
                <c:pt idx="27">
                  <c:v>0.69905753527102599</c:v>
                </c:pt>
                <c:pt idx="28">
                  <c:v>0.69333207174897959</c:v>
                </c:pt>
                <c:pt idx="29">
                  <c:v>0.69670639582664617</c:v>
                </c:pt>
                <c:pt idx="30">
                  <c:v>0.68569102742037336</c:v>
                </c:pt>
                <c:pt idx="31">
                  <c:v>0.69614932024301346</c:v>
                </c:pt>
                <c:pt idx="32">
                  <c:v>0.70497114978867126</c:v>
                </c:pt>
                <c:pt idx="33">
                  <c:v>0.70419211947536708</c:v>
                </c:pt>
                <c:pt idx="34">
                  <c:v>0.69422731436163299</c:v>
                </c:pt>
                <c:pt idx="35">
                  <c:v>0.70108976756085439</c:v>
                </c:pt>
                <c:pt idx="36">
                  <c:v>0.70963125518593695</c:v>
                </c:pt>
                <c:pt idx="37">
                  <c:v>0.70799828005401066</c:v>
                </c:pt>
                <c:pt idx="38">
                  <c:v>0.71214037005167841</c:v>
                </c:pt>
                <c:pt idx="39">
                  <c:v>0.72145867945940811</c:v>
                </c:pt>
                <c:pt idx="40">
                  <c:v>0.70918689672364865</c:v>
                </c:pt>
                <c:pt idx="41">
                  <c:v>0.70074311423155289</c:v>
                </c:pt>
                <c:pt idx="42">
                  <c:v>0.70499404241815977</c:v>
                </c:pt>
                <c:pt idx="43">
                  <c:v>0.69886605828710324</c:v>
                </c:pt>
                <c:pt idx="44">
                  <c:v>0.70447075471877985</c:v>
                </c:pt>
                <c:pt idx="45">
                  <c:v>0.6963763702026996</c:v>
                </c:pt>
                <c:pt idx="46">
                  <c:v>0.69896424991031414</c:v>
                </c:pt>
                <c:pt idx="47">
                  <c:v>0.6989013583978485</c:v>
                </c:pt>
                <c:pt idx="48">
                  <c:v>0.65353876374576836</c:v>
                </c:pt>
                <c:pt idx="49">
                  <c:v>0.66437637608468814</c:v>
                </c:pt>
                <c:pt idx="50">
                  <c:v>0.66278265424782656</c:v>
                </c:pt>
                <c:pt idx="51">
                  <c:v>0.65382433365263259</c:v>
                </c:pt>
                <c:pt idx="52">
                  <c:v>1.0945313972341468</c:v>
                </c:pt>
                <c:pt idx="53">
                  <c:v>1.3971912199363674</c:v>
                </c:pt>
                <c:pt idx="54">
                  <c:v>1.5303468232722832</c:v>
                </c:pt>
                <c:pt idx="55">
                  <c:v>1.6097405168247436</c:v>
                </c:pt>
                <c:pt idx="56">
                  <c:v>1.6245935902451187</c:v>
                </c:pt>
                <c:pt idx="57">
                  <c:v>1.6409594443518438</c:v>
                </c:pt>
                <c:pt idx="58">
                  <c:v>1.6402311602529671</c:v>
                </c:pt>
                <c:pt idx="59">
                  <c:v>1.5989150714272151</c:v>
                </c:pt>
                <c:pt idx="60">
                  <c:v>1.5832539071155269</c:v>
                </c:pt>
                <c:pt idx="61">
                  <c:v>1.6298738767677659</c:v>
                </c:pt>
                <c:pt idx="62">
                  <c:v>1.7032012075590883</c:v>
                </c:pt>
                <c:pt idx="63">
                  <c:v>1.698027863491677</c:v>
                </c:pt>
                <c:pt idx="64">
                  <c:v>1.6396033074356033</c:v>
                </c:pt>
                <c:pt idx="65">
                  <c:v>1.6001603791746912</c:v>
                </c:pt>
                <c:pt idx="66">
                  <c:v>1.5533262381481741</c:v>
                </c:pt>
                <c:pt idx="67">
                  <c:v>1.4814203962306007</c:v>
                </c:pt>
                <c:pt idx="68">
                  <c:v>1.4120553765084873</c:v>
                </c:pt>
                <c:pt idx="69">
                  <c:v>1.3695418173938809</c:v>
                </c:pt>
                <c:pt idx="70">
                  <c:v>1.3002621917114963</c:v>
                </c:pt>
                <c:pt idx="71">
                  <c:v>1.2470987381024248</c:v>
                </c:pt>
                <c:pt idx="72">
                  <c:v>1.1940790882444217</c:v>
                </c:pt>
                <c:pt idx="73">
                  <c:v>1.1361503238093689</c:v>
                </c:pt>
                <c:pt idx="74">
                  <c:v>1.0891968452249359</c:v>
                </c:pt>
                <c:pt idx="75">
                  <c:v>1.0506822718670863</c:v>
                </c:pt>
                <c:pt idx="76">
                  <c:v>1.0015636458814434</c:v>
                </c:pt>
                <c:pt idx="77">
                  <c:v>0.9664150191376677</c:v>
                </c:pt>
                <c:pt idx="78">
                  <c:v>0.93928671663764018</c:v>
                </c:pt>
                <c:pt idx="79">
                  <c:v>0.93006026243996787</c:v>
                </c:pt>
                <c:pt idx="80">
                  <c:v>0.91960857768377291</c:v>
                </c:pt>
                <c:pt idx="81">
                  <c:v>0.876444174813368</c:v>
                </c:pt>
                <c:pt idx="82">
                  <c:v>0.86853291711844871</c:v>
                </c:pt>
                <c:pt idx="83">
                  <c:v>0.85914364362957274</c:v>
                </c:pt>
                <c:pt idx="84">
                  <c:v>0.85662794460028302</c:v>
                </c:pt>
                <c:pt idx="85">
                  <c:v>0.86263403170495589</c:v>
                </c:pt>
                <c:pt idx="86">
                  <c:v>0.88144561694635282</c:v>
                </c:pt>
                <c:pt idx="87">
                  <c:v>0.8971597421187536</c:v>
                </c:pt>
                <c:pt idx="88">
                  <c:v>0.90351983594222895</c:v>
                </c:pt>
                <c:pt idx="89">
                  <c:v>0.90929035302084493</c:v>
                </c:pt>
                <c:pt idx="90">
                  <c:v>0.9147121704246246</c:v>
                </c:pt>
                <c:pt idx="91">
                  <c:v>0.93735568733892904</c:v>
                </c:pt>
                <c:pt idx="92">
                  <c:v>0.94575829948940116</c:v>
                </c:pt>
                <c:pt idx="93">
                  <c:v>0.94762013786765864</c:v>
                </c:pt>
                <c:pt idx="94">
                  <c:v>0.95314730549522264</c:v>
                </c:pt>
                <c:pt idx="95">
                  <c:v>0.97754614891629499</c:v>
                </c:pt>
                <c:pt idx="96">
                  <c:v>0.9132921664108985</c:v>
                </c:pt>
                <c:pt idx="97">
                  <c:v>0.95719813208285198</c:v>
                </c:pt>
                <c:pt idx="98">
                  <c:v>0.95460985359252015</c:v>
                </c:pt>
                <c:pt idx="99">
                  <c:v>0.95125681784698402</c:v>
                </c:pt>
                <c:pt idx="100">
                  <c:v>0.94642407295369058</c:v>
                </c:pt>
                <c:pt idx="101">
                  <c:v>0.95341646368918265</c:v>
                </c:pt>
                <c:pt idx="102">
                  <c:v>0.95278300440472985</c:v>
                </c:pt>
                <c:pt idx="103">
                  <c:v>0.94558144258622545</c:v>
                </c:pt>
                <c:pt idx="104">
                  <c:v>0.93673789406450558</c:v>
                </c:pt>
                <c:pt idx="105">
                  <c:v>0.87827562229626555</c:v>
                </c:pt>
                <c:pt idx="106">
                  <c:v>0.84622300069860545</c:v>
                </c:pt>
                <c:pt idx="107">
                  <c:v>0.81268812335710716</c:v>
                </c:pt>
                <c:pt idx="108">
                  <c:v>0.79435156192583423</c:v>
                </c:pt>
                <c:pt idx="109">
                  <c:v>0.75140270776742191</c:v>
                </c:pt>
                <c:pt idx="110">
                  <c:v>0.72167592134196867</c:v>
                </c:pt>
                <c:pt idx="111">
                  <c:v>0.7069745471322838</c:v>
                </c:pt>
                <c:pt idx="112">
                  <c:v>0.7010839321298713</c:v>
                </c:pt>
                <c:pt idx="113">
                  <c:v>0.70271454140334066</c:v>
                </c:pt>
                <c:pt idx="114">
                  <c:v>0.6962763955211303</c:v>
                </c:pt>
                <c:pt idx="115">
                  <c:v>0.70695683148203148</c:v>
                </c:pt>
                <c:pt idx="116">
                  <c:v>0.70161508368340453</c:v>
                </c:pt>
                <c:pt idx="117">
                  <c:v>0.69628550063544181</c:v>
                </c:pt>
                <c:pt idx="118">
                  <c:v>0.71729041288252993</c:v>
                </c:pt>
                <c:pt idx="119">
                  <c:v>0.71864384895096378</c:v>
                </c:pt>
                <c:pt idx="120">
                  <c:v>0.72225754009485477</c:v>
                </c:pt>
                <c:pt idx="121">
                  <c:v>0.72759294894902082</c:v>
                </c:pt>
              </c:numCache>
            </c:numRef>
          </c:val>
          <c:smooth val="0"/>
          <c:extLst>
            <c:ext xmlns:c16="http://schemas.microsoft.com/office/drawing/2014/chart" uri="{C3380CC4-5D6E-409C-BE32-E72D297353CC}">
              <c16:uniqueId val="{00000000-8983-40B8-ABD8-05DB4D323899}"/>
            </c:ext>
          </c:extLst>
        </c:ser>
        <c:ser>
          <c:idx val="1"/>
          <c:order val="1"/>
          <c:tx>
            <c:strRef>
              <c:f>'G II.3'!$J$2</c:f>
              <c:strCache>
                <c:ptCount val="1"/>
                <c:pt idx="0">
                  <c:v>Construcción</c:v>
                </c:pt>
              </c:strCache>
            </c:strRef>
          </c:tx>
          <c:spPr>
            <a:ln w="28575" cap="rnd">
              <a:solidFill>
                <a:srgbClr val="FF0000"/>
              </a:solidFill>
              <a:round/>
            </a:ln>
            <a:effectLst/>
          </c:spPr>
          <c:marker>
            <c:symbol val="none"/>
          </c:marker>
          <c:cat>
            <c:numRef>
              <c:f>'G II.3'!$H$3:$H$124</c:f>
              <c:numCache>
                <c:formatCode>mmm\-yy</c:formatCode>
                <c:ptCount val="122"/>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numCache>
            </c:numRef>
          </c:cat>
          <c:val>
            <c:numRef>
              <c:f>'G II.3'!$J$3:$J$124</c:f>
              <c:numCache>
                <c:formatCode>0.0</c:formatCode>
                <c:ptCount val="122"/>
                <c:pt idx="0">
                  <c:v>0.28350626625595077</c:v>
                </c:pt>
                <c:pt idx="1">
                  <c:v>0.28972817517379379</c:v>
                </c:pt>
                <c:pt idx="2">
                  <c:v>0.2940601124822847</c:v>
                </c:pt>
                <c:pt idx="3">
                  <c:v>0.30341793674797662</c:v>
                </c:pt>
                <c:pt idx="4">
                  <c:v>0.30115416777867665</c:v>
                </c:pt>
                <c:pt idx="5">
                  <c:v>0.29845420066052125</c:v>
                </c:pt>
                <c:pt idx="6">
                  <c:v>0.30805714931948341</c:v>
                </c:pt>
                <c:pt idx="7">
                  <c:v>0.31286976489313489</c:v>
                </c:pt>
                <c:pt idx="8">
                  <c:v>0.31318916702672456</c:v>
                </c:pt>
                <c:pt idx="9">
                  <c:v>0.32998830381424643</c:v>
                </c:pt>
                <c:pt idx="10">
                  <c:v>0.33975025019009708</c:v>
                </c:pt>
                <c:pt idx="11">
                  <c:v>0.34267730942892005</c:v>
                </c:pt>
                <c:pt idx="12">
                  <c:v>0.34735170546110028</c:v>
                </c:pt>
                <c:pt idx="13">
                  <c:v>0.35550405941457081</c:v>
                </c:pt>
                <c:pt idx="14">
                  <c:v>0.3668360878931059</c:v>
                </c:pt>
                <c:pt idx="15">
                  <c:v>0.37718256291368363</c:v>
                </c:pt>
                <c:pt idx="16">
                  <c:v>0.37450669477926218</c:v>
                </c:pt>
                <c:pt idx="17">
                  <c:v>0.38572094109633259</c:v>
                </c:pt>
                <c:pt idx="18">
                  <c:v>0.39078633664537782</c:v>
                </c:pt>
                <c:pt idx="19">
                  <c:v>0.39936239541794105</c:v>
                </c:pt>
                <c:pt idx="20">
                  <c:v>0.41548641275298615</c:v>
                </c:pt>
                <c:pt idx="21">
                  <c:v>0.42052389393814715</c:v>
                </c:pt>
                <c:pt idx="22">
                  <c:v>0.42881540932987916</c:v>
                </c:pt>
                <c:pt idx="23">
                  <c:v>0.4380399465522743</c:v>
                </c:pt>
                <c:pt idx="24">
                  <c:v>0.43897486927302654</c:v>
                </c:pt>
                <c:pt idx="25">
                  <c:v>0.44263993991968964</c:v>
                </c:pt>
                <c:pt idx="26">
                  <c:v>0.45261572274749101</c:v>
                </c:pt>
                <c:pt idx="27">
                  <c:v>0.45933149030329357</c:v>
                </c:pt>
                <c:pt idx="28">
                  <c:v>0.45678080439620206</c:v>
                </c:pt>
                <c:pt idx="29">
                  <c:v>0.44616447789622921</c:v>
                </c:pt>
                <c:pt idx="30">
                  <c:v>0.44512983417492441</c:v>
                </c:pt>
                <c:pt idx="31">
                  <c:v>0.43907287348600171</c:v>
                </c:pt>
                <c:pt idx="32">
                  <c:v>0.45165535188336703</c:v>
                </c:pt>
                <c:pt idx="33">
                  <c:v>0.45746010254567421</c:v>
                </c:pt>
                <c:pt idx="34">
                  <c:v>0.4542517806385194</c:v>
                </c:pt>
                <c:pt idx="35">
                  <c:v>0.44807408180715669</c:v>
                </c:pt>
                <c:pt idx="36">
                  <c:v>0.4476197370561435</c:v>
                </c:pt>
                <c:pt idx="37">
                  <c:v>0.44638114250678679</c:v>
                </c:pt>
                <c:pt idx="38">
                  <c:v>0.44411126481681518</c:v>
                </c:pt>
                <c:pt idx="39">
                  <c:v>0.45312304509722634</c:v>
                </c:pt>
                <c:pt idx="40">
                  <c:v>0.44245317534220791</c:v>
                </c:pt>
                <c:pt idx="41">
                  <c:v>0.43300832762256802</c:v>
                </c:pt>
                <c:pt idx="42">
                  <c:v>0.43150644659340509</c:v>
                </c:pt>
                <c:pt idx="43">
                  <c:v>0.42125160955472429</c:v>
                </c:pt>
                <c:pt idx="44">
                  <c:v>0.43475978424092332</c:v>
                </c:pt>
                <c:pt idx="45">
                  <c:v>0.42791464323926931</c:v>
                </c:pt>
                <c:pt idx="46">
                  <c:v>0.42969609991790747</c:v>
                </c:pt>
                <c:pt idx="47">
                  <c:v>0.43092531886442276</c:v>
                </c:pt>
                <c:pt idx="48">
                  <c:v>0.38979404489585101</c:v>
                </c:pt>
                <c:pt idx="49">
                  <c:v>0.39841390152909478</c:v>
                </c:pt>
                <c:pt idx="50">
                  <c:v>0.39203041932629956</c:v>
                </c:pt>
                <c:pt idx="51">
                  <c:v>0.38797586045643195</c:v>
                </c:pt>
                <c:pt idx="52">
                  <c:v>0.72707840061328011</c:v>
                </c:pt>
                <c:pt idx="53">
                  <c:v>1.0049489179817916</c:v>
                </c:pt>
                <c:pt idx="54">
                  <c:v>1.1883924315419054</c:v>
                </c:pt>
                <c:pt idx="55">
                  <c:v>1.2871887586699275</c:v>
                </c:pt>
                <c:pt idx="56">
                  <c:v>1.3235117323269869</c:v>
                </c:pt>
                <c:pt idx="57">
                  <c:v>1.3442775353966971</c:v>
                </c:pt>
                <c:pt idx="58">
                  <c:v>1.3625282467991586</c:v>
                </c:pt>
                <c:pt idx="59">
                  <c:v>1.3494636503573341</c:v>
                </c:pt>
                <c:pt idx="60">
                  <c:v>1.3603453222254782</c:v>
                </c:pt>
                <c:pt idx="61">
                  <c:v>1.4208736154523987</c:v>
                </c:pt>
                <c:pt idx="62">
                  <c:v>1.5059259166788097</c:v>
                </c:pt>
                <c:pt idx="63">
                  <c:v>1.5123585060034499</c:v>
                </c:pt>
                <c:pt idx="64">
                  <c:v>1.4935692742855868</c:v>
                </c:pt>
                <c:pt idx="65">
                  <c:v>1.4598613038307509</c:v>
                </c:pt>
                <c:pt idx="66">
                  <c:v>1.4064039844125147</c:v>
                </c:pt>
                <c:pt idx="67">
                  <c:v>1.3422070880957666</c:v>
                </c:pt>
                <c:pt idx="68">
                  <c:v>1.2791069916104736</c:v>
                </c:pt>
                <c:pt idx="69">
                  <c:v>1.238938746990037</c:v>
                </c:pt>
                <c:pt idx="70">
                  <c:v>1.1732031653078705</c:v>
                </c:pt>
                <c:pt idx="71">
                  <c:v>1.1200325591326941</c:v>
                </c:pt>
                <c:pt idx="72">
                  <c:v>1.0788666665692463</c:v>
                </c:pt>
                <c:pt idx="73">
                  <c:v>1.034796552118757</c:v>
                </c:pt>
                <c:pt idx="74">
                  <c:v>0.98213789351597158</c:v>
                </c:pt>
                <c:pt idx="75">
                  <c:v>0.94183286867300475</c:v>
                </c:pt>
                <c:pt idx="76">
                  <c:v>0.89914080690564901</c:v>
                </c:pt>
                <c:pt idx="77">
                  <c:v>0.8649932251203768</c:v>
                </c:pt>
                <c:pt idx="78">
                  <c:v>0.83630992594655806</c:v>
                </c:pt>
                <c:pt idx="79">
                  <c:v>0.81138278652617424</c:v>
                </c:pt>
                <c:pt idx="80">
                  <c:v>0.79961138814911181</c:v>
                </c:pt>
                <c:pt idx="81">
                  <c:v>0.76578901135759891</c:v>
                </c:pt>
                <c:pt idx="82">
                  <c:v>0.74417071418755509</c:v>
                </c:pt>
                <c:pt idx="83">
                  <c:v>0.73984101337851649</c:v>
                </c:pt>
                <c:pt idx="84">
                  <c:v>0.71804945376467977</c:v>
                </c:pt>
                <c:pt idx="85">
                  <c:v>0.71451767254453169</c:v>
                </c:pt>
                <c:pt idx="86">
                  <c:v>0.715822051657523</c:v>
                </c:pt>
                <c:pt idx="87">
                  <c:v>0.72827948116290575</c:v>
                </c:pt>
                <c:pt idx="88">
                  <c:v>0.72496288357934446</c:v>
                </c:pt>
                <c:pt idx="89">
                  <c:v>0.72228467169738231</c:v>
                </c:pt>
                <c:pt idx="90">
                  <c:v>0.71741991939833993</c:v>
                </c:pt>
                <c:pt idx="91">
                  <c:v>0.72197324585676526</c:v>
                </c:pt>
                <c:pt idx="92">
                  <c:v>0.71385813748284299</c:v>
                </c:pt>
                <c:pt idx="93">
                  <c:v>0.68902058534053212</c:v>
                </c:pt>
                <c:pt idx="94">
                  <c:v>0.69365751570060352</c:v>
                </c:pt>
                <c:pt idx="95">
                  <c:v>0.69224456535279943</c:v>
                </c:pt>
                <c:pt idx="96">
                  <c:v>0.64462462027934309</c:v>
                </c:pt>
                <c:pt idx="97">
                  <c:v>0.65877660179140907</c:v>
                </c:pt>
                <c:pt idx="98">
                  <c:v>0.65103761802597326</c:v>
                </c:pt>
                <c:pt idx="99">
                  <c:v>0.64894244840432536</c:v>
                </c:pt>
                <c:pt idx="100">
                  <c:v>0.6408424057686497</c:v>
                </c:pt>
                <c:pt idx="101">
                  <c:v>0.63907102685133443</c:v>
                </c:pt>
                <c:pt idx="102">
                  <c:v>0.62604435422421423</c:v>
                </c:pt>
                <c:pt idx="103">
                  <c:v>0.61038835760833599</c:v>
                </c:pt>
                <c:pt idx="104">
                  <c:v>0.60319975066470155</c:v>
                </c:pt>
                <c:pt idx="105">
                  <c:v>0.53657203373137363</c:v>
                </c:pt>
                <c:pt idx="106">
                  <c:v>0.50041256735568651</c:v>
                </c:pt>
                <c:pt idx="107">
                  <c:v>0.45742318722140024</c:v>
                </c:pt>
                <c:pt idx="108">
                  <c:v>0.43026393299601984</c:v>
                </c:pt>
                <c:pt idx="109">
                  <c:v>0.41397927040879412</c:v>
                </c:pt>
                <c:pt idx="110">
                  <c:v>0.39915576202211339</c:v>
                </c:pt>
                <c:pt idx="111">
                  <c:v>0.39329517862332869</c:v>
                </c:pt>
                <c:pt idx="112">
                  <c:v>0.38765412874512828</c:v>
                </c:pt>
                <c:pt idx="113">
                  <c:v>0.38744921844709246</c:v>
                </c:pt>
                <c:pt idx="114">
                  <c:v>0.38126822909025498</c:v>
                </c:pt>
                <c:pt idx="115">
                  <c:v>0.37792318874143538</c:v>
                </c:pt>
                <c:pt idx="116">
                  <c:v>0.37184391706763842</c:v>
                </c:pt>
                <c:pt idx="117">
                  <c:v>0.37351789890279974</c:v>
                </c:pt>
                <c:pt idx="118">
                  <c:v>0.38453172532949198</c:v>
                </c:pt>
                <c:pt idx="119">
                  <c:v>0.39039110081012862</c:v>
                </c:pt>
                <c:pt idx="120">
                  <c:v>0.38386206502216352</c:v>
                </c:pt>
                <c:pt idx="121">
                  <c:v>0.38596288436654075</c:v>
                </c:pt>
              </c:numCache>
            </c:numRef>
          </c:val>
          <c:smooth val="0"/>
          <c:extLst>
            <c:ext xmlns:c16="http://schemas.microsoft.com/office/drawing/2014/chart" uri="{C3380CC4-5D6E-409C-BE32-E72D297353CC}">
              <c16:uniqueId val="{00000001-8983-40B8-ABD8-05DB4D323899}"/>
            </c:ext>
          </c:extLst>
        </c:ser>
        <c:ser>
          <c:idx val="2"/>
          <c:order val="2"/>
          <c:tx>
            <c:strRef>
              <c:f>'G II.3'!$K$2</c:f>
              <c:strCache>
                <c:ptCount val="1"/>
                <c:pt idx="0">
                  <c:v>Comercio</c:v>
                </c:pt>
              </c:strCache>
            </c:strRef>
          </c:tx>
          <c:spPr>
            <a:ln w="28575" cap="rnd">
              <a:solidFill>
                <a:srgbClr val="4472C4"/>
              </a:solidFill>
              <a:round/>
            </a:ln>
            <a:effectLst/>
          </c:spPr>
          <c:marker>
            <c:symbol val="none"/>
          </c:marker>
          <c:cat>
            <c:numRef>
              <c:f>'G II.3'!$H$3:$H$124</c:f>
              <c:numCache>
                <c:formatCode>mmm\-yy</c:formatCode>
                <c:ptCount val="122"/>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numCache>
            </c:numRef>
          </c:cat>
          <c:val>
            <c:numRef>
              <c:f>'G II.3'!$K$3:$K$124</c:f>
              <c:numCache>
                <c:formatCode>0.0</c:formatCode>
                <c:ptCount val="122"/>
                <c:pt idx="0">
                  <c:v>0.4412636783540661</c:v>
                </c:pt>
                <c:pt idx="1">
                  <c:v>0.43582173192881046</c:v>
                </c:pt>
                <c:pt idx="2">
                  <c:v>0.43892034819620668</c:v>
                </c:pt>
                <c:pt idx="3">
                  <c:v>0.43615719945398224</c:v>
                </c:pt>
                <c:pt idx="4">
                  <c:v>0.43370925616146716</c:v>
                </c:pt>
                <c:pt idx="5">
                  <c:v>0.43440316507307619</c:v>
                </c:pt>
                <c:pt idx="6">
                  <c:v>0.44489449162940209</c:v>
                </c:pt>
                <c:pt idx="7">
                  <c:v>0.45290510959127889</c:v>
                </c:pt>
                <c:pt idx="8">
                  <c:v>0.45968937646482877</c:v>
                </c:pt>
                <c:pt idx="9">
                  <c:v>0.46732197471130271</c:v>
                </c:pt>
                <c:pt idx="10">
                  <c:v>0.47845664226519485</c:v>
                </c:pt>
                <c:pt idx="11">
                  <c:v>0.47681322651327929</c:v>
                </c:pt>
                <c:pt idx="12">
                  <c:v>0.48145193278489262</c:v>
                </c:pt>
                <c:pt idx="13">
                  <c:v>0.47582423714968791</c:v>
                </c:pt>
                <c:pt idx="14">
                  <c:v>0.48051303636959541</c:v>
                </c:pt>
                <c:pt idx="15">
                  <c:v>0.49609683683111155</c:v>
                </c:pt>
                <c:pt idx="16">
                  <c:v>0.49732584657129109</c:v>
                </c:pt>
                <c:pt idx="17">
                  <c:v>0.50446081655907649</c:v>
                </c:pt>
                <c:pt idx="18">
                  <c:v>0.52276923265509667</c:v>
                </c:pt>
                <c:pt idx="19">
                  <c:v>0.54503982248647054</c:v>
                </c:pt>
                <c:pt idx="20">
                  <c:v>0.55553500977071768</c:v>
                </c:pt>
                <c:pt idx="21">
                  <c:v>0.56479673640106887</c:v>
                </c:pt>
                <c:pt idx="22">
                  <c:v>0.57329880355757579</c:v>
                </c:pt>
                <c:pt idx="23">
                  <c:v>0.56162438459136121</c:v>
                </c:pt>
                <c:pt idx="24">
                  <c:v>0.55844343332649671</c:v>
                </c:pt>
                <c:pt idx="25">
                  <c:v>0.55353413330817802</c:v>
                </c:pt>
                <c:pt idx="26">
                  <c:v>0.56291720420229985</c:v>
                </c:pt>
                <c:pt idx="27">
                  <c:v>0.57139866229575564</c:v>
                </c:pt>
                <c:pt idx="28">
                  <c:v>0.56872290988285923</c:v>
                </c:pt>
                <c:pt idx="29">
                  <c:v>0.57541770731947184</c:v>
                </c:pt>
                <c:pt idx="30">
                  <c:v>0.56698967089812347</c:v>
                </c:pt>
                <c:pt idx="31">
                  <c:v>0.57558684788585102</c:v>
                </c:pt>
                <c:pt idx="32">
                  <c:v>0.56887710731946217</c:v>
                </c:pt>
                <c:pt idx="33">
                  <c:v>0.5845338220791706</c:v>
                </c:pt>
                <c:pt idx="34">
                  <c:v>0.58001848734042005</c:v>
                </c:pt>
                <c:pt idx="35">
                  <c:v>0.57017411084018266</c:v>
                </c:pt>
                <c:pt idx="36">
                  <c:v>0.56758194685638197</c:v>
                </c:pt>
                <c:pt idx="37">
                  <c:v>0.56683059900824095</c:v>
                </c:pt>
                <c:pt idx="38">
                  <c:v>0.57599673823714559</c:v>
                </c:pt>
                <c:pt idx="39">
                  <c:v>0.58508386829690417</c:v>
                </c:pt>
                <c:pt idx="40">
                  <c:v>0.58077297691110108</c:v>
                </c:pt>
                <c:pt idx="41">
                  <c:v>0.58002303064110006</c:v>
                </c:pt>
                <c:pt idx="42">
                  <c:v>0.58476229427637672</c:v>
                </c:pt>
                <c:pt idx="43">
                  <c:v>0.60192440212981468</c:v>
                </c:pt>
                <c:pt idx="44">
                  <c:v>0.59989860371654702</c:v>
                </c:pt>
                <c:pt idx="45">
                  <c:v>0.60535285616207624</c:v>
                </c:pt>
                <c:pt idx="46">
                  <c:v>0.61967284998881855</c:v>
                </c:pt>
                <c:pt idx="47">
                  <c:v>0.61736974471441552</c:v>
                </c:pt>
                <c:pt idx="48">
                  <c:v>0.56936418810710754</c:v>
                </c:pt>
                <c:pt idx="49">
                  <c:v>0.57510832621129171</c:v>
                </c:pt>
                <c:pt idx="50">
                  <c:v>0.57478581572530885</c:v>
                </c:pt>
                <c:pt idx="51">
                  <c:v>0.5821858268265101</c:v>
                </c:pt>
                <c:pt idx="52">
                  <c:v>1.0075499759928275</c:v>
                </c:pt>
                <c:pt idx="53">
                  <c:v>1.3047836838751359</c:v>
                </c:pt>
                <c:pt idx="54">
                  <c:v>1.4709324830320161</c:v>
                </c:pt>
                <c:pt idx="55">
                  <c:v>1.5293259144305114</c:v>
                </c:pt>
                <c:pt idx="56">
                  <c:v>1.5457365831207823</c:v>
                </c:pt>
                <c:pt idx="57">
                  <c:v>1.5389810029887556</c:v>
                </c:pt>
                <c:pt idx="58">
                  <c:v>1.5271234445968829</c:v>
                </c:pt>
                <c:pt idx="59">
                  <c:v>1.4861730726568112</c:v>
                </c:pt>
                <c:pt idx="60">
                  <c:v>1.4556737298070148</c:v>
                </c:pt>
                <c:pt idx="61">
                  <c:v>1.4795116597465698</c:v>
                </c:pt>
                <c:pt idx="62">
                  <c:v>1.5024017512075398</c:v>
                </c:pt>
                <c:pt idx="63">
                  <c:v>1.4965466402286023</c:v>
                </c:pt>
                <c:pt idx="64">
                  <c:v>1.431207661034342</c:v>
                </c:pt>
                <c:pt idx="65">
                  <c:v>1.3819651704624967</c:v>
                </c:pt>
                <c:pt idx="66">
                  <c:v>1.3130161420014876</c:v>
                </c:pt>
                <c:pt idx="67">
                  <c:v>1.2547367205761455</c:v>
                </c:pt>
                <c:pt idx="68">
                  <c:v>1.1987781489522029</c:v>
                </c:pt>
                <c:pt idx="69">
                  <c:v>1.1509618941663164</c:v>
                </c:pt>
                <c:pt idx="70">
                  <c:v>1.094870886215801</c:v>
                </c:pt>
                <c:pt idx="71">
                  <c:v>1.0511044407563681</c:v>
                </c:pt>
                <c:pt idx="72">
                  <c:v>0.99912913275293969</c:v>
                </c:pt>
                <c:pt idx="73">
                  <c:v>0.95585613694642291</c:v>
                </c:pt>
                <c:pt idx="74">
                  <c:v>0.91116394725542227</c:v>
                </c:pt>
                <c:pt idx="75">
                  <c:v>0.87851271039606049</c:v>
                </c:pt>
                <c:pt idx="76">
                  <c:v>0.84543707879123886</c:v>
                </c:pt>
                <c:pt idx="77">
                  <c:v>0.82226314181106008</c:v>
                </c:pt>
                <c:pt idx="78">
                  <c:v>0.80510048511215582</c:v>
                </c:pt>
                <c:pt idx="79">
                  <c:v>0.79648687141272478</c:v>
                </c:pt>
                <c:pt idx="80">
                  <c:v>0.80119219627815785</c:v>
                </c:pt>
                <c:pt idx="81">
                  <c:v>0.7666502719468774</c:v>
                </c:pt>
                <c:pt idx="82">
                  <c:v>0.76046725203097143</c:v>
                </c:pt>
                <c:pt idx="83">
                  <c:v>0.75383323863608254</c:v>
                </c:pt>
                <c:pt idx="84">
                  <c:v>0.75576837449779888</c:v>
                </c:pt>
                <c:pt idx="85">
                  <c:v>0.77364095711374636</c:v>
                </c:pt>
                <c:pt idx="86">
                  <c:v>0.79358305625108161</c:v>
                </c:pt>
                <c:pt idx="87">
                  <c:v>0.8156798428900216</c:v>
                </c:pt>
                <c:pt idx="88">
                  <c:v>0.82349879371536283</c:v>
                </c:pt>
                <c:pt idx="89">
                  <c:v>0.83163154116778149</c:v>
                </c:pt>
                <c:pt idx="90">
                  <c:v>0.84176258598281972</c:v>
                </c:pt>
                <c:pt idx="91">
                  <c:v>0.86732559681714494</c:v>
                </c:pt>
                <c:pt idx="92">
                  <c:v>0.88359429263182943</c:v>
                </c:pt>
                <c:pt idx="93">
                  <c:v>0.8882492651839744</c:v>
                </c:pt>
                <c:pt idx="94">
                  <c:v>0.89988363498644919</c:v>
                </c:pt>
                <c:pt idx="95">
                  <c:v>0.92279160909100222</c:v>
                </c:pt>
                <c:pt idx="96">
                  <c:v>0.87356811634359588</c:v>
                </c:pt>
                <c:pt idx="97">
                  <c:v>0.90924394757636384</c:v>
                </c:pt>
                <c:pt idx="98">
                  <c:v>0.91467248663921208</c:v>
                </c:pt>
                <c:pt idx="99">
                  <c:v>0.90011175873264015</c:v>
                </c:pt>
                <c:pt idx="100">
                  <c:v>0.89312968478150612</c:v>
                </c:pt>
                <c:pt idx="101">
                  <c:v>0.9073353989032289</c:v>
                </c:pt>
                <c:pt idx="102">
                  <c:v>0.9061821512985726</c:v>
                </c:pt>
                <c:pt idx="103">
                  <c:v>0.8841644052933848</c:v>
                </c:pt>
                <c:pt idx="104">
                  <c:v>0.86817129669520088</c:v>
                </c:pt>
                <c:pt idx="105">
                  <c:v>0.80678752038707724</c:v>
                </c:pt>
                <c:pt idx="106">
                  <c:v>0.75427306536874239</c:v>
                </c:pt>
                <c:pt idx="107">
                  <c:v>0.71753842604061957</c:v>
                </c:pt>
                <c:pt idx="108">
                  <c:v>0.71677240403793707</c:v>
                </c:pt>
                <c:pt idx="109">
                  <c:v>0.68602668728311844</c:v>
                </c:pt>
                <c:pt idx="110">
                  <c:v>0.66260217017808554</c:v>
                </c:pt>
                <c:pt idx="111">
                  <c:v>0.66270311918022418</c:v>
                </c:pt>
                <c:pt idx="112">
                  <c:v>0.6556521132983244</c:v>
                </c:pt>
                <c:pt idx="113">
                  <c:v>0.65297597425366372</c:v>
                </c:pt>
                <c:pt idx="114">
                  <c:v>0.6537638137801226</c:v>
                </c:pt>
                <c:pt idx="115">
                  <c:v>0.65788060859937925</c:v>
                </c:pt>
                <c:pt idx="116">
                  <c:v>0.65587298042797937</c:v>
                </c:pt>
                <c:pt idx="117">
                  <c:v>0.65257663961464429</c:v>
                </c:pt>
                <c:pt idx="118">
                  <c:v>0.66762430909267656</c:v>
                </c:pt>
                <c:pt idx="119">
                  <c:v>0.67176685185008</c:v>
                </c:pt>
                <c:pt idx="120">
                  <c:v>0.67561287556271454</c:v>
                </c:pt>
                <c:pt idx="121">
                  <c:v>0.67873935338412028</c:v>
                </c:pt>
              </c:numCache>
            </c:numRef>
          </c:val>
          <c:smooth val="0"/>
          <c:extLst>
            <c:ext xmlns:c16="http://schemas.microsoft.com/office/drawing/2014/chart" uri="{C3380CC4-5D6E-409C-BE32-E72D297353CC}">
              <c16:uniqueId val="{00000002-8983-40B8-ABD8-05DB4D323899}"/>
            </c:ext>
          </c:extLst>
        </c:ser>
        <c:ser>
          <c:idx val="5"/>
          <c:order val="4"/>
          <c:tx>
            <c:strRef>
              <c:f>'G II.3'!$M$2</c:f>
              <c:strCache>
                <c:ptCount val="1"/>
                <c:pt idx="0">
                  <c:v>Total</c:v>
                </c:pt>
              </c:strCache>
            </c:strRef>
          </c:tx>
          <c:spPr>
            <a:ln w="28575" cap="rnd">
              <a:solidFill>
                <a:sysClr val="windowText" lastClr="000000"/>
              </a:solidFill>
              <a:prstDash val="solid"/>
              <a:round/>
            </a:ln>
            <a:effectLst/>
          </c:spPr>
          <c:marker>
            <c:symbol val="none"/>
          </c:marker>
          <c:cat>
            <c:numRef>
              <c:f>'G II.3'!$H$3:$H$124</c:f>
              <c:numCache>
                <c:formatCode>mmm\-yy</c:formatCode>
                <c:ptCount val="122"/>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numCache>
            </c:numRef>
          </c:cat>
          <c:val>
            <c:numRef>
              <c:f>'G II.3'!$M$3:$M$124</c:f>
              <c:numCache>
                <c:formatCode>0.0</c:formatCode>
                <c:ptCount val="122"/>
                <c:pt idx="0">
                  <c:v>0.35920234593103595</c:v>
                </c:pt>
                <c:pt idx="1">
                  <c:v>0.35994747636221508</c:v>
                </c:pt>
                <c:pt idx="2">
                  <c:v>0.36119603563477554</c:v>
                </c:pt>
                <c:pt idx="3">
                  <c:v>0.3680757752420436</c:v>
                </c:pt>
                <c:pt idx="4">
                  <c:v>0.36042830841470846</c:v>
                </c:pt>
                <c:pt idx="5">
                  <c:v>0.35880149141806217</c:v>
                </c:pt>
                <c:pt idx="6">
                  <c:v>0.36321145877389166</c:v>
                </c:pt>
                <c:pt idx="7">
                  <c:v>0.36738188824201246</c:v>
                </c:pt>
                <c:pt idx="8">
                  <c:v>0.37556279508460449</c:v>
                </c:pt>
                <c:pt idx="9">
                  <c:v>0.38752721828633446</c:v>
                </c:pt>
                <c:pt idx="10">
                  <c:v>0.39421626593268355</c:v>
                </c:pt>
                <c:pt idx="11">
                  <c:v>0.39712710510870131</c:v>
                </c:pt>
                <c:pt idx="12">
                  <c:v>0.40281717100876574</c:v>
                </c:pt>
                <c:pt idx="13">
                  <c:v>0.40519233893491052</c:v>
                </c:pt>
                <c:pt idx="14">
                  <c:v>0.41030341272561555</c:v>
                </c:pt>
                <c:pt idx="15">
                  <c:v>0.42703779476110415</c:v>
                </c:pt>
                <c:pt idx="16">
                  <c:v>0.41921062468291526</c:v>
                </c:pt>
                <c:pt idx="17">
                  <c:v>0.42145697707758994</c:v>
                </c:pt>
                <c:pt idx="18">
                  <c:v>0.43174881450437741</c:v>
                </c:pt>
                <c:pt idx="19">
                  <c:v>0.44563179788628954</c:v>
                </c:pt>
                <c:pt idx="20">
                  <c:v>0.45870957104596344</c:v>
                </c:pt>
                <c:pt idx="21">
                  <c:v>0.46405305144279752</c:v>
                </c:pt>
                <c:pt idx="22">
                  <c:v>0.4707972540222668</c:v>
                </c:pt>
                <c:pt idx="23">
                  <c:v>0.46962829470390394</c:v>
                </c:pt>
                <c:pt idx="24">
                  <c:v>0.4648997571749634</c:v>
                </c:pt>
                <c:pt idx="25">
                  <c:v>0.4645772519199442</c:v>
                </c:pt>
                <c:pt idx="26">
                  <c:v>0.46930389427602814</c:v>
                </c:pt>
                <c:pt idx="27">
                  <c:v>0.47589839877374523</c:v>
                </c:pt>
                <c:pt idx="28">
                  <c:v>0.46483311777844027</c:v>
                </c:pt>
                <c:pt idx="29">
                  <c:v>0.46308328723096698</c:v>
                </c:pt>
                <c:pt idx="30">
                  <c:v>0.45673171455723216</c:v>
                </c:pt>
                <c:pt idx="31">
                  <c:v>0.45840148873274722</c:v>
                </c:pt>
                <c:pt idx="32">
                  <c:v>0.46377428256643222</c:v>
                </c:pt>
                <c:pt idx="33">
                  <c:v>0.46870617780325341</c:v>
                </c:pt>
                <c:pt idx="34">
                  <c:v>0.47156432122441622</c:v>
                </c:pt>
                <c:pt idx="35">
                  <c:v>0.46255672925893498</c:v>
                </c:pt>
                <c:pt idx="36">
                  <c:v>0.46086648483361725</c:v>
                </c:pt>
                <c:pt idx="37">
                  <c:v>0.4623657365300109</c:v>
                </c:pt>
                <c:pt idx="38">
                  <c:v>0.46274623991709113</c:v>
                </c:pt>
                <c:pt idx="39">
                  <c:v>0.47210336544441101</c:v>
                </c:pt>
                <c:pt idx="40">
                  <c:v>0.45879080776478798</c:v>
                </c:pt>
                <c:pt idx="41">
                  <c:v>0.45478445637841575</c:v>
                </c:pt>
                <c:pt idx="42">
                  <c:v>0.45687473639865195</c:v>
                </c:pt>
                <c:pt idx="43">
                  <c:v>0.4601081406640265</c:v>
                </c:pt>
                <c:pt idx="44">
                  <c:v>0.46131588558581094</c:v>
                </c:pt>
                <c:pt idx="45">
                  <c:v>0.46043867100212393</c:v>
                </c:pt>
                <c:pt idx="46">
                  <c:v>0.46294115023181148</c:v>
                </c:pt>
                <c:pt idx="47">
                  <c:v>0.46618420406650224</c:v>
                </c:pt>
                <c:pt idx="48">
                  <c:v>0.41442164110015889</c:v>
                </c:pt>
                <c:pt idx="49">
                  <c:v>0.42504573221544395</c:v>
                </c:pt>
                <c:pt idx="50">
                  <c:v>0.42116371518342316</c:v>
                </c:pt>
                <c:pt idx="51">
                  <c:v>0.41502087113846242</c:v>
                </c:pt>
                <c:pt idx="52">
                  <c:v>0.75838132859478846</c:v>
                </c:pt>
                <c:pt idx="53">
                  <c:v>1.072208379681455</c:v>
                </c:pt>
                <c:pt idx="54">
                  <c:v>1.2714819779030049</c:v>
                </c:pt>
                <c:pt idx="55">
                  <c:v>1.3587152645989089</c:v>
                </c:pt>
                <c:pt idx="56">
                  <c:v>1.3768321369711296</c:v>
                </c:pt>
                <c:pt idx="57">
                  <c:v>1.3906269366476605</c:v>
                </c:pt>
                <c:pt idx="58">
                  <c:v>1.3894461075725553</c:v>
                </c:pt>
                <c:pt idx="59">
                  <c:v>1.3656291330471</c:v>
                </c:pt>
                <c:pt idx="60">
                  <c:v>1.3480090209409614</c:v>
                </c:pt>
                <c:pt idx="61">
                  <c:v>1.3757848969865851</c:v>
                </c:pt>
                <c:pt idx="62">
                  <c:v>1.4254970959035107</c:v>
                </c:pt>
                <c:pt idx="63">
                  <c:v>1.4152565836825468</c:v>
                </c:pt>
                <c:pt idx="64">
                  <c:v>1.3729039139985251</c:v>
                </c:pt>
                <c:pt idx="65">
                  <c:v>1.3382178990398261</c:v>
                </c:pt>
                <c:pt idx="66">
                  <c:v>1.2862442019830391</c:v>
                </c:pt>
                <c:pt idx="67">
                  <c:v>1.2309573196211048</c:v>
                </c:pt>
                <c:pt idx="68">
                  <c:v>1.1765252665739481</c:v>
                </c:pt>
                <c:pt idx="69">
                  <c:v>1.1370233473879447</c:v>
                </c:pt>
                <c:pt idx="70">
                  <c:v>1.0811963774542526</c:v>
                </c:pt>
                <c:pt idx="71">
                  <c:v>1.0320771467377914</c:v>
                </c:pt>
                <c:pt idx="72">
                  <c:v>0.98293185837363473</c:v>
                </c:pt>
                <c:pt idx="73">
                  <c:v>0.93721204689298776</c:v>
                </c:pt>
                <c:pt idx="74">
                  <c:v>0.89210940740020805</c:v>
                </c:pt>
                <c:pt idx="75">
                  <c:v>0.85588898341007358</c:v>
                </c:pt>
                <c:pt idx="76">
                  <c:v>0.81388643592496379</c:v>
                </c:pt>
                <c:pt idx="77">
                  <c:v>0.78966679038188181</c:v>
                </c:pt>
                <c:pt idx="78">
                  <c:v>0.76424121034867942</c:v>
                </c:pt>
                <c:pt idx="79">
                  <c:v>0.74748886399796133</c:v>
                </c:pt>
                <c:pt idx="80">
                  <c:v>0.7421668170784812</c:v>
                </c:pt>
                <c:pt idx="81">
                  <c:v>0.70705649199422715</c:v>
                </c:pt>
                <c:pt idx="82">
                  <c:v>0.69372449830070637</c:v>
                </c:pt>
                <c:pt idx="83">
                  <c:v>0.6829436848243311</c:v>
                </c:pt>
                <c:pt idx="84">
                  <c:v>0.67520170215056075</c:v>
                </c:pt>
                <c:pt idx="85">
                  <c:v>0.67705629170391479</c:v>
                </c:pt>
                <c:pt idx="86">
                  <c:v>0.6889339631086232</c:v>
                </c:pt>
                <c:pt idx="87">
                  <c:v>0.70378924166343326</c:v>
                </c:pt>
                <c:pt idx="88">
                  <c:v>0.70660228853390394</c:v>
                </c:pt>
                <c:pt idx="89">
                  <c:v>0.71166928384494743</c:v>
                </c:pt>
                <c:pt idx="90">
                  <c:v>0.71645853052260233</c:v>
                </c:pt>
                <c:pt idx="91">
                  <c:v>0.72988938438634832</c:v>
                </c:pt>
                <c:pt idx="92">
                  <c:v>0.74001124098093751</c:v>
                </c:pt>
                <c:pt idx="93">
                  <c:v>0.73552539569860165</c:v>
                </c:pt>
                <c:pt idx="94">
                  <c:v>0.74019073436998473</c:v>
                </c:pt>
                <c:pt idx="95">
                  <c:v>0.7605103318073696</c:v>
                </c:pt>
                <c:pt idx="96">
                  <c:v>0.69933463849586608</c:v>
                </c:pt>
                <c:pt idx="97">
                  <c:v>0.73275238754918548</c:v>
                </c:pt>
                <c:pt idx="98">
                  <c:v>0.73089849523586725</c:v>
                </c:pt>
                <c:pt idx="99">
                  <c:v>0.72061509503487786</c:v>
                </c:pt>
                <c:pt idx="100">
                  <c:v>0.70887501924262075</c:v>
                </c:pt>
                <c:pt idx="101">
                  <c:v>0.71462993585283729</c:v>
                </c:pt>
                <c:pt idx="102">
                  <c:v>0.71248650658037938</c:v>
                </c:pt>
                <c:pt idx="103">
                  <c:v>0.69477934166489663</c:v>
                </c:pt>
                <c:pt idx="104">
                  <c:v>0.68235462790073087</c:v>
                </c:pt>
                <c:pt idx="105">
                  <c:v>0.63340099719301024</c:v>
                </c:pt>
                <c:pt idx="106">
                  <c:v>0.59817925209337897</c:v>
                </c:pt>
                <c:pt idx="107">
                  <c:v>0.56419568881898818</c:v>
                </c:pt>
                <c:pt idx="108">
                  <c:v>0.55273112786181511</c:v>
                </c:pt>
                <c:pt idx="109">
                  <c:v>0.52270683529280015</c:v>
                </c:pt>
                <c:pt idx="110">
                  <c:v>0.50141172007559853</c:v>
                </c:pt>
                <c:pt idx="111">
                  <c:v>0.49641745269023613</c:v>
                </c:pt>
                <c:pt idx="112">
                  <c:v>0.48062783116022434</c:v>
                </c:pt>
                <c:pt idx="113">
                  <c:v>0.47567006613549329</c:v>
                </c:pt>
                <c:pt idx="114">
                  <c:v>0.46351234554146098</c:v>
                </c:pt>
                <c:pt idx="115">
                  <c:v>0.46072477498596548</c:v>
                </c:pt>
                <c:pt idx="116">
                  <c:v>0.45219913664391342</c:v>
                </c:pt>
                <c:pt idx="117">
                  <c:v>0.44406137604332557</c:v>
                </c:pt>
                <c:pt idx="118">
                  <c:v>0.4487452387404442</c:v>
                </c:pt>
                <c:pt idx="119">
                  <c:v>0.44831900622739057</c:v>
                </c:pt>
                <c:pt idx="120">
                  <c:v>0.44602342624259084</c:v>
                </c:pt>
                <c:pt idx="121">
                  <c:v>0.43892734831843683</c:v>
                </c:pt>
              </c:numCache>
            </c:numRef>
          </c:val>
          <c:smooth val="0"/>
          <c:extLst>
            <c:ext xmlns:c16="http://schemas.microsoft.com/office/drawing/2014/chart" uri="{C3380CC4-5D6E-409C-BE32-E72D297353CC}">
              <c16:uniqueId val="{00000003-8983-40B8-ABD8-05DB4D323899}"/>
            </c:ext>
          </c:extLst>
        </c:ser>
        <c:dLbls>
          <c:showLegendKey val="0"/>
          <c:showVal val="0"/>
          <c:showCatName val="0"/>
          <c:showSerName val="0"/>
          <c:showPercent val="0"/>
          <c:showBubbleSize val="0"/>
        </c:dLbls>
        <c:marker val="1"/>
        <c:smooth val="0"/>
        <c:axId val="552786224"/>
        <c:axId val="552772080"/>
      </c:lineChart>
      <c:lineChart>
        <c:grouping val="standard"/>
        <c:varyColors val="0"/>
        <c:ser>
          <c:idx val="3"/>
          <c:order val="3"/>
          <c:tx>
            <c:strRef>
              <c:f>'G II.3'!$L$2</c:f>
              <c:strCache>
                <c:ptCount val="1"/>
                <c:pt idx="0">
                  <c:v>Inmobiliario (ED)</c:v>
                </c:pt>
              </c:strCache>
            </c:strRef>
          </c:tx>
          <c:spPr>
            <a:ln w="28575" cap="rnd">
              <a:solidFill>
                <a:sysClr val="window" lastClr="FFFFFF">
                  <a:lumMod val="65000"/>
                </a:sysClr>
              </a:solidFill>
              <a:round/>
            </a:ln>
            <a:effectLst/>
          </c:spPr>
          <c:marker>
            <c:symbol val="none"/>
          </c:marker>
          <c:cat>
            <c:numRef>
              <c:f>'G II.3'!$H$3:$H$124</c:f>
              <c:numCache>
                <c:formatCode>mmm\-yy</c:formatCode>
                <c:ptCount val="122"/>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numCache>
            </c:numRef>
          </c:cat>
          <c:val>
            <c:numRef>
              <c:f>'G II.3'!$L$3:$L$124</c:f>
              <c:numCache>
                <c:formatCode>0.0</c:formatCode>
                <c:ptCount val="122"/>
                <c:pt idx="0">
                  <c:v>2.1937286424128986</c:v>
                </c:pt>
                <c:pt idx="1">
                  <c:v>2.2433495823578378</c:v>
                </c:pt>
                <c:pt idx="2">
                  <c:v>2.1852678122800269</c:v>
                </c:pt>
                <c:pt idx="3">
                  <c:v>2.1567867404494661</c:v>
                </c:pt>
                <c:pt idx="4">
                  <c:v>2.091823573559374</c:v>
                </c:pt>
                <c:pt idx="5">
                  <c:v>2.2038129843419911</c:v>
                </c:pt>
                <c:pt idx="6">
                  <c:v>2.2179361949258505</c:v>
                </c:pt>
                <c:pt idx="7">
                  <c:v>2.080050864993801</c:v>
                </c:pt>
                <c:pt idx="8">
                  <c:v>2.1504766088318377</c:v>
                </c:pt>
                <c:pt idx="9">
                  <c:v>2.166660536041777</c:v>
                </c:pt>
                <c:pt idx="10">
                  <c:v>2.2677990012544411</c:v>
                </c:pt>
                <c:pt idx="11">
                  <c:v>2.2567353465167534</c:v>
                </c:pt>
                <c:pt idx="12">
                  <c:v>2.1927730989028467</c:v>
                </c:pt>
                <c:pt idx="13">
                  <c:v>2.2072923613750426</c:v>
                </c:pt>
                <c:pt idx="14">
                  <c:v>2.198754251606438</c:v>
                </c:pt>
                <c:pt idx="15">
                  <c:v>2.2804727329901766</c:v>
                </c:pt>
                <c:pt idx="16">
                  <c:v>2.2133301287157878</c:v>
                </c:pt>
                <c:pt idx="17">
                  <c:v>2.2301132391934417</c:v>
                </c:pt>
                <c:pt idx="18">
                  <c:v>2.3986541820700755</c:v>
                </c:pt>
                <c:pt idx="19">
                  <c:v>2.4823516803309587</c:v>
                </c:pt>
                <c:pt idx="20">
                  <c:v>2.5893340197997241</c:v>
                </c:pt>
                <c:pt idx="21">
                  <c:v>2.4910784227555811</c:v>
                </c:pt>
                <c:pt idx="22">
                  <c:v>2.506456704162229</c:v>
                </c:pt>
                <c:pt idx="23">
                  <c:v>2.5300400070312961</c:v>
                </c:pt>
                <c:pt idx="24">
                  <c:v>2.5398427747638808</c:v>
                </c:pt>
                <c:pt idx="25">
                  <c:v>2.5648442363981916</c:v>
                </c:pt>
                <c:pt idx="26">
                  <c:v>2.5314398387813677</c:v>
                </c:pt>
                <c:pt idx="27">
                  <c:v>2.4700203495019903</c:v>
                </c:pt>
                <c:pt idx="28">
                  <c:v>2.5898232648494721</c:v>
                </c:pt>
                <c:pt idx="29">
                  <c:v>2.6751728708534324</c:v>
                </c:pt>
                <c:pt idx="30">
                  <c:v>2.5269785017496953</c:v>
                </c:pt>
                <c:pt idx="31">
                  <c:v>2.5551400406661608</c:v>
                </c:pt>
                <c:pt idx="32">
                  <c:v>2.5416937853310682</c:v>
                </c:pt>
                <c:pt idx="33">
                  <c:v>2.5237188306584293</c:v>
                </c:pt>
                <c:pt idx="34">
                  <c:v>2.4965607388636473</c:v>
                </c:pt>
                <c:pt idx="35">
                  <c:v>2.6011440524629603</c:v>
                </c:pt>
                <c:pt idx="36">
                  <c:v>2.6366217068760727</c:v>
                </c:pt>
                <c:pt idx="37">
                  <c:v>2.5890071357873135</c:v>
                </c:pt>
                <c:pt idx="38">
                  <c:v>2.566363591488571</c:v>
                </c:pt>
                <c:pt idx="39">
                  <c:v>2.5141815929085682</c:v>
                </c:pt>
                <c:pt idx="40">
                  <c:v>2.5216856156084981</c:v>
                </c:pt>
                <c:pt idx="41">
                  <c:v>2.5598307280682739</c:v>
                </c:pt>
                <c:pt idx="42">
                  <c:v>2.6034696954548848</c:v>
                </c:pt>
                <c:pt idx="43">
                  <c:v>2.6429848172431631</c:v>
                </c:pt>
                <c:pt idx="44">
                  <c:v>2.5951315125508896</c:v>
                </c:pt>
                <c:pt idx="45">
                  <c:v>2.5075798974566172</c:v>
                </c:pt>
                <c:pt idx="46">
                  <c:v>2.5940651877372627</c:v>
                </c:pt>
                <c:pt idx="47">
                  <c:v>2.6286957545668534</c:v>
                </c:pt>
                <c:pt idx="48">
                  <c:v>2.359848612717518</c:v>
                </c:pt>
                <c:pt idx="49">
                  <c:v>2.3002479516074832</c:v>
                </c:pt>
                <c:pt idx="50">
                  <c:v>2.3167523894036277</c:v>
                </c:pt>
                <c:pt idx="51">
                  <c:v>2.4651453838678705</c:v>
                </c:pt>
                <c:pt idx="52">
                  <c:v>2.9025363218680651</c:v>
                </c:pt>
                <c:pt idx="53">
                  <c:v>3.0794729697660821</c:v>
                </c:pt>
                <c:pt idx="54">
                  <c:v>3.279827145840847</c:v>
                </c:pt>
                <c:pt idx="55">
                  <c:v>3.3718536196781383</c:v>
                </c:pt>
                <c:pt idx="56">
                  <c:v>3.4545555354264268</c:v>
                </c:pt>
                <c:pt idx="57">
                  <c:v>3.5325035527551436</c:v>
                </c:pt>
                <c:pt idx="58">
                  <c:v>3.5913322229368783</c:v>
                </c:pt>
                <c:pt idx="59">
                  <c:v>3.583260328163683</c:v>
                </c:pt>
                <c:pt idx="60">
                  <c:v>3.6152719702819867</c:v>
                </c:pt>
                <c:pt idx="61">
                  <c:v>3.676107354715878</c:v>
                </c:pt>
                <c:pt idx="62">
                  <c:v>3.7388104226284091</c:v>
                </c:pt>
                <c:pt idx="63">
                  <c:v>3.6104634171569185</c:v>
                </c:pt>
                <c:pt idx="64">
                  <c:v>3.4308832327230769</c:v>
                </c:pt>
                <c:pt idx="65">
                  <c:v>3.2003528792776317</c:v>
                </c:pt>
                <c:pt idx="66">
                  <c:v>3.0489178580833096</c:v>
                </c:pt>
                <c:pt idx="67">
                  <c:v>2.8874621568982413</c:v>
                </c:pt>
                <c:pt idx="68">
                  <c:v>2.7320288888614912</c:v>
                </c:pt>
                <c:pt idx="69">
                  <c:v>2.7158095060960492</c:v>
                </c:pt>
                <c:pt idx="70">
                  <c:v>2.5640365493006954</c:v>
                </c:pt>
                <c:pt idx="71">
                  <c:v>2.5121039703956383</c:v>
                </c:pt>
                <c:pt idx="72">
                  <c:v>2.4442739448332627</c:v>
                </c:pt>
                <c:pt idx="73">
                  <c:v>2.2694921330911928</c:v>
                </c:pt>
                <c:pt idx="74">
                  <c:v>2.167361434996613</c:v>
                </c:pt>
                <c:pt idx="75">
                  <c:v>2.0621758989774133</c:v>
                </c:pt>
                <c:pt idx="76">
                  <c:v>2.0311938267473044</c:v>
                </c:pt>
                <c:pt idx="77">
                  <c:v>1.9765899669402005</c:v>
                </c:pt>
                <c:pt idx="78">
                  <c:v>1.8932856694336575</c:v>
                </c:pt>
                <c:pt idx="79">
                  <c:v>1.8515777619533202</c:v>
                </c:pt>
                <c:pt idx="80">
                  <c:v>1.8323392373635392</c:v>
                </c:pt>
                <c:pt idx="81">
                  <c:v>1.7617982555845915</c:v>
                </c:pt>
                <c:pt idx="82">
                  <c:v>1.7256149901731415</c:v>
                </c:pt>
                <c:pt idx="83">
                  <c:v>1.6834318823913506</c:v>
                </c:pt>
                <c:pt idx="84">
                  <c:v>1.6839165345606177</c:v>
                </c:pt>
                <c:pt idx="85">
                  <c:v>1.6339342149048575</c:v>
                </c:pt>
                <c:pt idx="86">
                  <c:v>1.6373964423060978</c:v>
                </c:pt>
                <c:pt idx="87">
                  <c:v>1.6365341423220912</c:v>
                </c:pt>
                <c:pt idx="88">
                  <c:v>1.6556030914036926</c:v>
                </c:pt>
                <c:pt idx="89">
                  <c:v>1.6335233355944707</c:v>
                </c:pt>
                <c:pt idx="90">
                  <c:v>1.6358577807434389</c:v>
                </c:pt>
                <c:pt idx="91">
                  <c:v>1.6415642074253372</c:v>
                </c:pt>
                <c:pt idx="92">
                  <c:v>1.6416184479541165</c:v>
                </c:pt>
                <c:pt idx="93">
                  <c:v>1.6629516799551127</c:v>
                </c:pt>
                <c:pt idx="94">
                  <c:v>1.6021811003098287</c:v>
                </c:pt>
                <c:pt idx="95">
                  <c:v>1.7042479764598548</c:v>
                </c:pt>
                <c:pt idx="96">
                  <c:v>1.5704851758356386</c:v>
                </c:pt>
                <c:pt idx="97">
                  <c:v>1.7109842784617695</c:v>
                </c:pt>
                <c:pt idx="98">
                  <c:v>1.6449157154812017</c:v>
                </c:pt>
                <c:pt idx="99">
                  <c:v>1.631114985038391</c:v>
                </c:pt>
                <c:pt idx="100">
                  <c:v>1.5434750025343105</c:v>
                </c:pt>
                <c:pt idx="101">
                  <c:v>1.626984592546618</c:v>
                </c:pt>
                <c:pt idx="102">
                  <c:v>1.633819118023228</c:v>
                </c:pt>
                <c:pt idx="103">
                  <c:v>1.6201214070382906</c:v>
                </c:pt>
                <c:pt idx="104">
                  <c:v>1.5753684977019329</c:v>
                </c:pt>
                <c:pt idx="105">
                  <c:v>1.5956155378197721</c:v>
                </c:pt>
                <c:pt idx="106">
                  <c:v>1.4801307452947172</c:v>
                </c:pt>
                <c:pt idx="107">
                  <c:v>1.4705904866830486</c:v>
                </c:pt>
                <c:pt idx="108">
                  <c:v>1.4942744255240668</c:v>
                </c:pt>
                <c:pt idx="109">
                  <c:v>1.3927355228811835</c:v>
                </c:pt>
                <c:pt idx="110">
                  <c:v>1.2963261235182253</c:v>
                </c:pt>
                <c:pt idx="111">
                  <c:v>1.2933334871829223</c:v>
                </c:pt>
                <c:pt idx="112">
                  <c:v>1.3107267165890215</c:v>
                </c:pt>
                <c:pt idx="113">
                  <c:v>1.2773244095324312</c:v>
                </c:pt>
                <c:pt idx="114">
                  <c:v>1.2664722652788947</c:v>
                </c:pt>
                <c:pt idx="115">
                  <c:v>1.2653180438922469</c:v>
                </c:pt>
                <c:pt idx="116">
                  <c:v>1.1399334051272829</c:v>
                </c:pt>
                <c:pt idx="117">
                  <c:v>1.1081946299369101</c:v>
                </c:pt>
                <c:pt idx="118">
                  <c:v>1.1298999966302061</c:v>
                </c:pt>
                <c:pt idx="119">
                  <c:v>1.148361219130555</c:v>
                </c:pt>
                <c:pt idx="120">
                  <c:v>1.1528274983522975</c:v>
                </c:pt>
                <c:pt idx="121">
                  <c:v>1.1507251484617769</c:v>
                </c:pt>
              </c:numCache>
            </c:numRef>
          </c:val>
          <c:smooth val="0"/>
          <c:extLst>
            <c:ext xmlns:c16="http://schemas.microsoft.com/office/drawing/2014/chart" uri="{C3380CC4-5D6E-409C-BE32-E72D297353CC}">
              <c16:uniqueId val="{00000004-8983-40B8-ABD8-05DB4D323899}"/>
            </c:ext>
          </c:extLst>
        </c:ser>
        <c:dLbls>
          <c:showLegendKey val="0"/>
          <c:showVal val="0"/>
          <c:showCatName val="0"/>
          <c:showSerName val="0"/>
          <c:showPercent val="0"/>
          <c:showBubbleSize val="0"/>
        </c:dLbls>
        <c:marker val="1"/>
        <c:smooth val="0"/>
        <c:axId val="1443161424"/>
        <c:axId val="1443171504"/>
      </c:lineChart>
      <c:scatterChart>
        <c:scatterStyle val="lineMarker"/>
        <c:varyColors val="0"/>
        <c:ser>
          <c:idx val="4"/>
          <c:order val="5"/>
          <c:tx>
            <c:strRef>
              <c:f>'G II.3'!$N$2</c:f>
              <c:strCache>
                <c:ptCount val="1"/>
                <c:pt idx="0">
                  <c:v>IEF anterior</c:v>
                </c:pt>
              </c:strCache>
            </c:strRef>
          </c:tx>
          <c:spPr>
            <a:ln w="25400" cap="rnd">
              <a:noFill/>
              <a:round/>
            </a:ln>
            <a:effectLst/>
          </c:spPr>
          <c:marker>
            <c:symbol val="none"/>
          </c:marker>
          <c:errBars>
            <c:errDir val="y"/>
            <c:errBarType val="both"/>
            <c:errValType val="fixedVal"/>
            <c:noEndCap val="1"/>
            <c:val val="2.2999999999999998"/>
            <c:spPr>
              <a:noFill/>
              <a:ln w="19050" cap="flat" cmpd="sng" algn="ctr">
                <a:solidFill>
                  <a:srgbClr val="000000"/>
                </a:solidFill>
                <a:prstDash val="dash"/>
                <a:round/>
              </a:ln>
              <a:effectLst/>
            </c:spPr>
          </c:errBars>
          <c:xVal>
            <c:numRef>
              <c:f>'G II.3'!$H$3:$H$124</c:f>
              <c:numCache>
                <c:formatCode>mmm\-yy</c:formatCode>
                <c:ptCount val="122"/>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numCache>
            </c:numRef>
          </c:xVal>
          <c:yVal>
            <c:numRef>
              <c:f>'G II.3'!$N$3:$N$124</c:f>
              <c:numCache>
                <c:formatCode>General</c:formatCode>
                <c:ptCount val="122"/>
                <c:pt idx="115">
                  <c:v>0</c:v>
                </c:pt>
              </c:numCache>
            </c:numRef>
          </c:yVal>
          <c:smooth val="0"/>
          <c:extLst>
            <c:ext xmlns:c16="http://schemas.microsoft.com/office/drawing/2014/chart" uri="{C3380CC4-5D6E-409C-BE32-E72D297353CC}">
              <c16:uniqueId val="{00000005-8983-40B8-ABD8-05DB4D323899}"/>
            </c:ext>
          </c:extLst>
        </c:ser>
        <c:dLbls>
          <c:showLegendKey val="0"/>
          <c:showVal val="0"/>
          <c:showCatName val="0"/>
          <c:showSerName val="0"/>
          <c:showPercent val="0"/>
          <c:showBubbleSize val="0"/>
        </c:dLbls>
        <c:axId val="552786224"/>
        <c:axId val="552772080"/>
      </c:scatterChart>
      <c:dateAx>
        <c:axId val="55278622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52772080"/>
        <c:crosses val="autoZero"/>
        <c:auto val="1"/>
        <c:lblOffset val="100"/>
        <c:baseTimeUnit val="months"/>
        <c:majorUnit val="24"/>
        <c:majorTimeUnit val="months"/>
      </c:dateAx>
      <c:valAx>
        <c:axId val="552772080"/>
        <c:scaling>
          <c:orientation val="minMax"/>
          <c:max val="2.5"/>
          <c:min val="0"/>
        </c:scaling>
        <c:delete val="0"/>
        <c:axPos val="l"/>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52786224"/>
        <c:crosses val="autoZero"/>
        <c:crossBetween val="between"/>
      </c:valAx>
      <c:valAx>
        <c:axId val="1443171504"/>
        <c:scaling>
          <c:orientation val="minMax"/>
          <c:max val="5"/>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3161424"/>
        <c:crosses val="max"/>
        <c:crossBetween val="between"/>
        <c:majorUnit val="1"/>
      </c:valAx>
      <c:dateAx>
        <c:axId val="1443161424"/>
        <c:scaling>
          <c:orientation val="minMax"/>
        </c:scaling>
        <c:delete val="1"/>
        <c:axPos val="b"/>
        <c:numFmt formatCode="mmm\-yy" sourceLinked="1"/>
        <c:majorTickMark val="out"/>
        <c:minorTickMark val="none"/>
        <c:tickLblPos val="nextTo"/>
        <c:crossAx val="1443171504"/>
        <c:crosses val="autoZero"/>
        <c:auto val="1"/>
        <c:lblOffset val="100"/>
        <c:baseTimeUnit val="months"/>
        <c:majorUnit val="1"/>
        <c:minorUnit val="1"/>
      </c:date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0.12028536610135067"/>
          <c:y val="2.3816670879676441E-2"/>
          <c:w val="0.70290443789986801"/>
          <c:h val="0.108348078867542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7205240174672489E-2"/>
          <c:y val="4.3881129929221434E-2"/>
          <c:w val="0.92827257032598764"/>
          <c:h val="0.88404543731041452"/>
        </c:manualLayout>
      </c:layout>
      <c:lineChart>
        <c:grouping val="standard"/>
        <c:varyColors val="0"/>
        <c:ser>
          <c:idx val="0"/>
          <c:order val="0"/>
          <c:tx>
            <c:strRef>
              <c:f>'G II.4'!$I$2</c:f>
              <c:strCache>
                <c:ptCount val="1"/>
                <c:pt idx="0">
                  <c:v>Manufactura</c:v>
                </c:pt>
              </c:strCache>
            </c:strRef>
          </c:tx>
          <c:spPr>
            <a:ln w="28575" cap="rnd">
              <a:solidFill>
                <a:srgbClr val="70AD47"/>
              </a:solidFill>
              <a:round/>
            </a:ln>
            <a:effectLst/>
          </c:spPr>
          <c:marker>
            <c:symbol val="none"/>
          </c:marker>
          <c:cat>
            <c:numRef>
              <c:f>'G II.4'!$H$3:$H$125</c:f>
              <c:numCache>
                <c:formatCode>mmm\-yy</c:formatCode>
                <c:ptCount val="12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pt idx="122">
                  <c:v>46082</c:v>
                </c:pt>
              </c:numCache>
            </c:numRef>
          </c:cat>
          <c:val>
            <c:numRef>
              <c:f>'G II.4'!$I$3:$I$125</c:f>
              <c:numCache>
                <c:formatCode>0.0</c:formatCode>
                <c:ptCount val="123"/>
                <c:pt idx="0">
                  <c:v>2.2269000000000001</c:v>
                </c:pt>
                <c:pt idx="1">
                  <c:v>2.1167600000000002</c:v>
                </c:pt>
                <c:pt idx="2">
                  <c:v>2.5892999999999997</c:v>
                </c:pt>
                <c:pt idx="3">
                  <c:v>2.1318000000000001</c:v>
                </c:pt>
                <c:pt idx="4">
                  <c:v>2.6550199999999999</c:v>
                </c:pt>
                <c:pt idx="5">
                  <c:v>2.7748200000000001</c:v>
                </c:pt>
                <c:pt idx="6">
                  <c:v>2.84518</c:v>
                </c:pt>
                <c:pt idx="7">
                  <c:v>3.1413900000000003</c:v>
                </c:pt>
                <c:pt idx="8">
                  <c:v>3.1948099999999999</c:v>
                </c:pt>
                <c:pt idx="9">
                  <c:v>3.40943</c:v>
                </c:pt>
                <c:pt idx="10">
                  <c:v>3.5040300000000002</c:v>
                </c:pt>
                <c:pt idx="11">
                  <c:v>3.3252900000000003</c:v>
                </c:pt>
                <c:pt idx="12">
                  <c:v>3.4250000000000003</c:v>
                </c:pt>
                <c:pt idx="13">
                  <c:v>3.4761800000000003</c:v>
                </c:pt>
                <c:pt idx="14">
                  <c:v>3.3458000000000001</c:v>
                </c:pt>
                <c:pt idx="15">
                  <c:v>3.3243200000000002</c:v>
                </c:pt>
                <c:pt idx="16">
                  <c:v>3.04834</c:v>
                </c:pt>
                <c:pt idx="17">
                  <c:v>3.0129699999999997</c:v>
                </c:pt>
                <c:pt idx="18">
                  <c:v>3.1238700000000001</c:v>
                </c:pt>
                <c:pt idx="19">
                  <c:v>3.05132</c:v>
                </c:pt>
                <c:pt idx="20">
                  <c:v>3.2274200000000004</c:v>
                </c:pt>
                <c:pt idx="21">
                  <c:v>3.2953399999999999</c:v>
                </c:pt>
                <c:pt idx="22">
                  <c:v>3.1948099999999999</c:v>
                </c:pt>
                <c:pt idx="23">
                  <c:v>3.1869899999999998</c:v>
                </c:pt>
                <c:pt idx="24">
                  <c:v>3.4596500000000003</c:v>
                </c:pt>
                <c:pt idx="25">
                  <c:v>3.4832700000000001</c:v>
                </c:pt>
                <c:pt idx="26">
                  <c:v>3.3924799999999999</c:v>
                </c:pt>
                <c:pt idx="27">
                  <c:v>3.3305599999999997</c:v>
                </c:pt>
                <c:pt idx="28">
                  <c:v>3.2233499999999999</c:v>
                </c:pt>
                <c:pt idx="29">
                  <c:v>3.0442400000000003</c:v>
                </c:pt>
                <c:pt idx="30">
                  <c:v>3.1830799999999999</c:v>
                </c:pt>
                <c:pt idx="31">
                  <c:v>2.97031</c:v>
                </c:pt>
                <c:pt idx="32">
                  <c:v>2.93032</c:v>
                </c:pt>
                <c:pt idx="33">
                  <c:v>2.9393899999999999</c:v>
                </c:pt>
                <c:pt idx="34">
                  <c:v>2.97302</c:v>
                </c:pt>
                <c:pt idx="35">
                  <c:v>2.9219300000000001</c:v>
                </c:pt>
                <c:pt idx="36">
                  <c:v>3.9310499999999999</c:v>
                </c:pt>
                <c:pt idx="37">
                  <c:v>3.8894500000000001</c:v>
                </c:pt>
                <c:pt idx="38">
                  <c:v>3.8465600000000002</c:v>
                </c:pt>
                <c:pt idx="39">
                  <c:v>3.8003299999999998</c:v>
                </c:pt>
                <c:pt idx="40">
                  <c:v>3.8193299999999999</c:v>
                </c:pt>
                <c:pt idx="41">
                  <c:v>3.7790999999999997</c:v>
                </c:pt>
                <c:pt idx="42">
                  <c:v>3.8307000000000002</c:v>
                </c:pt>
                <c:pt idx="43">
                  <c:v>3.4193099999999998</c:v>
                </c:pt>
                <c:pt idx="44">
                  <c:v>3.5385600000000004</c:v>
                </c:pt>
                <c:pt idx="45">
                  <c:v>3.6188799999999999</c:v>
                </c:pt>
                <c:pt idx="46">
                  <c:v>3.7560700000000002</c:v>
                </c:pt>
                <c:pt idx="47">
                  <c:v>4.0454100000000004</c:v>
                </c:pt>
                <c:pt idx="48">
                  <c:v>3.9303300000000001</c:v>
                </c:pt>
                <c:pt idx="49">
                  <c:v>3.8439000000000001</c:v>
                </c:pt>
                <c:pt idx="50">
                  <c:v>3.6695100000000003</c:v>
                </c:pt>
                <c:pt idx="51">
                  <c:v>3.7390399999999997</c:v>
                </c:pt>
                <c:pt idx="52">
                  <c:v>3.4123100000000002</c:v>
                </c:pt>
                <c:pt idx="53">
                  <c:v>3.2511400000000004</c:v>
                </c:pt>
                <c:pt idx="54">
                  <c:v>3.05633</c:v>
                </c:pt>
                <c:pt idx="55">
                  <c:v>2.8881899999999998</c:v>
                </c:pt>
                <c:pt idx="56">
                  <c:v>2.7804200000000003</c:v>
                </c:pt>
                <c:pt idx="57">
                  <c:v>2.7336300000000002</c:v>
                </c:pt>
                <c:pt idx="58">
                  <c:v>2.7545600000000001</c:v>
                </c:pt>
                <c:pt idx="59">
                  <c:v>2.69983</c:v>
                </c:pt>
                <c:pt idx="60">
                  <c:v>2.5990099999999998</c:v>
                </c:pt>
                <c:pt idx="61">
                  <c:v>2.6773600000000002</c:v>
                </c:pt>
                <c:pt idx="62">
                  <c:v>2.5894599999999999</c:v>
                </c:pt>
                <c:pt idx="63">
                  <c:v>2.4354500000000003</c:v>
                </c:pt>
                <c:pt idx="64">
                  <c:v>2.7254100000000001</c:v>
                </c:pt>
                <c:pt idx="65">
                  <c:v>2.6279699999999999</c:v>
                </c:pt>
                <c:pt idx="66">
                  <c:v>2.1871499999999999</c:v>
                </c:pt>
                <c:pt idx="67">
                  <c:v>2.0624400000000001</c:v>
                </c:pt>
                <c:pt idx="68">
                  <c:v>2.0010400000000002</c:v>
                </c:pt>
                <c:pt idx="69">
                  <c:v>1.7988600000000001</c:v>
                </c:pt>
                <c:pt idx="70">
                  <c:v>1.7292600000000002</c:v>
                </c:pt>
                <c:pt idx="71">
                  <c:v>1.5966100000000001</c:v>
                </c:pt>
                <c:pt idx="72">
                  <c:v>1.6175499999999998</c:v>
                </c:pt>
                <c:pt idx="73">
                  <c:v>1.5820799999999999</c:v>
                </c:pt>
                <c:pt idx="74">
                  <c:v>1.6468699999999998</c:v>
                </c:pt>
                <c:pt idx="75">
                  <c:v>1.63114</c:v>
                </c:pt>
                <c:pt idx="76">
                  <c:v>1.6546100000000001</c:v>
                </c:pt>
                <c:pt idx="77">
                  <c:v>1.6063999999999998</c:v>
                </c:pt>
                <c:pt idx="78">
                  <c:v>1.6981099999999998</c:v>
                </c:pt>
                <c:pt idx="79">
                  <c:v>1.8214299999999999</c:v>
                </c:pt>
                <c:pt idx="80">
                  <c:v>1.8898600000000001</c:v>
                </c:pt>
                <c:pt idx="81">
                  <c:v>2.2126600000000001</c:v>
                </c:pt>
                <c:pt idx="82">
                  <c:v>2.4686900000000001</c:v>
                </c:pt>
                <c:pt idx="83">
                  <c:v>2.6757199999999997</c:v>
                </c:pt>
                <c:pt idx="84">
                  <c:v>2.7890700000000002</c:v>
                </c:pt>
                <c:pt idx="85">
                  <c:v>2.8306100000000001</c:v>
                </c:pt>
                <c:pt idx="86">
                  <c:v>2.9239100000000002</c:v>
                </c:pt>
                <c:pt idx="87">
                  <c:v>2.79101</c:v>
                </c:pt>
                <c:pt idx="88">
                  <c:v>2.9490100000000004</c:v>
                </c:pt>
                <c:pt idx="89">
                  <c:v>3.1264100000000004</c:v>
                </c:pt>
                <c:pt idx="90">
                  <c:v>3.1725299999999996</c:v>
                </c:pt>
                <c:pt idx="91">
                  <c:v>3.2192100000000003</c:v>
                </c:pt>
                <c:pt idx="92">
                  <c:v>3.3716900000000001</c:v>
                </c:pt>
                <c:pt idx="93">
                  <c:v>3.5073699999999999</c:v>
                </c:pt>
                <c:pt idx="94">
                  <c:v>3.7326800000000002</c:v>
                </c:pt>
                <c:pt idx="95">
                  <c:v>3.8430800000000001</c:v>
                </c:pt>
                <c:pt idx="96">
                  <c:v>3.8737099999999995</c:v>
                </c:pt>
                <c:pt idx="97">
                  <c:v>3.7396500000000001</c:v>
                </c:pt>
                <c:pt idx="98">
                  <c:v>3.6574500000000003</c:v>
                </c:pt>
                <c:pt idx="99">
                  <c:v>3.7117800000000001</c:v>
                </c:pt>
                <c:pt idx="100">
                  <c:v>3.57023</c:v>
                </c:pt>
                <c:pt idx="101">
                  <c:v>3.69801</c:v>
                </c:pt>
                <c:pt idx="102">
                  <c:v>3.5886200000000001</c:v>
                </c:pt>
                <c:pt idx="103">
                  <c:v>3.5654199999999996</c:v>
                </c:pt>
                <c:pt idx="104">
                  <c:v>3.7652199999999998</c:v>
                </c:pt>
                <c:pt idx="105">
                  <c:v>3.7322599999999997</c:v>
                </c:pt>
                <c:pt idx="106">
                  <c:v>3.7126299999999999</c:v>
                </c:pt>
                <c:pt idx="107">
                  <c:v>3.4526300000000001</c:v>
                </c:pt>
                <c:pt idx="108">
                  <c:v>3.3115400000000004</c:v>
                </c:pt>
                <c:pt idx="109">
                  <c:v>3.4472799999999997</c:v>
                </c:pt>
                <c:pt idx="110">
                  <c:v>3.2799099999999997</c:v>
                </c:pt>
                <c:pt idx="111">
                  <c:v>3.2910399999999997</c:v>
                </c:pt>
                <c:pt idx="112">
                  <c:v>3.2936100000000001</c:v>
                </c:pt>
                <c:pt idx="113">
                  <c:v>3.3365999999999998</c:v>
                </c:pt>
                <c:pt idx="114">
                  <c:v>3.37948</c:v>
                </c:pt>
                <c:pt idx="115">
                  <c:v>3.3656100000000002</c:v>
                </c:pt>
                <c:pt idx="116">
                  <c:v>3.5106900000000003</c:v>
                </c:pt>
                <c:pt idx="117">
                  <c:v>3.3852899999999999</c:v>
                </c:pt>
                <c:pt idx="118">
                  <c:v>3.5867599999999999</c:v>
                </c:pt>
                <c:pt idx="119">
                  <c:v>3.6917800000000001</c:v>
                </c:pt>
                <c:pt idx="120">
                  <c:v>3.7544399999999998</c:v>
                </c:pt>
                <c:pt idx="121">
                  <c:v>3.9000399999999997</c:v>
                </c:pt>
                <c:pt idx="122">
                  <c:v>3.7390800000000004</c:v>
                </c:pt>
              </c:numCache>
            </c:numRef>
          </c:val>
          <c:smooth val="0"/>
          <c:extLst>
            <c:ext xmlns:c16="http://schemas.microsoft.com/office/drawing/2014/chart" uri="{C3380CC4-5D6E-409C-BE32-E72D297353CC}">
              <c16:uniqueId val="{00000000-92AB-4986-8595-67B633765430}"/>
            </c:ext>
          </c:extLst>
        </c:ser>
        <c:ser>
          <c:idx val="1"/>
          <c:order val="1"/>
          <c:tx>
            <c:strRef>
              <c:f>'G II.4'!$J$2</c:f>
              <c:strCache>
                <c:ptCount val="1"/>
                <c:pt idx="0">
                  <c:v>Construcción</c:v>
                </c:pt>
              </c:strCache>
            </c:strRef>
          </c:tx>
          <c:spPr>
            <a:ln w="28575" cap="rnd">
              <a:solidFill>
                <a:srgbClr val="FF0000"/>
              </a:solidFill>
              <a:round/>
            </a:ln>
            <a:effectLst/>
          </c:spPr>
          <c:marker>
            <c:symbol val="none"/>
          </c:marker>
          <c:cat>
            <c:numRef>
              <c:f>'G II.4'!$H$3:$H$125</c:f>
              <c:numCache>
                <c:formatCode>mmm\-yy</c:formatCode>
                <c:ptCount val="12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pt idx="122">
                  <c:v>46082</c:v>
                </c:pt>
              </c:numCache>
            </c:numRef>
          </c:cat>
          <c:val>
            <c:numRef>
              <c:f>'G II.4'!$J$3:$J$125</c:f>
              <c:numCache>
                <c:formatCode>0.0</c:formatCode>
                <c:ptCount val="123"/>
                <c:pt idx="0">
                  <c:v>2.8225500000000001</c:v>
                </c:pt>
                <c:pt idx="1">
                  <c:v>2.9751599999999998</c:v>
                </c:pt>
                <c:pt idx="2">
                  <c:v>3.8188199999999997</c:v>
                </c:pt>
                <c:pt idx="3">
                  <c:v>3.4462800000000002</c:v>
                </c:pt>
                <c:pt idx="4">
                  <c:v>4.0061900000000001</c:v>
                </c:pt>
                <c:pt idx="5">
                  <c:v>4.0773900000000003</c:v>
                </c:pt>
                <c:pt idx="6">
                  <c:v>4.0693600000000005</c:v>
                </c:pt>
                <c:pt idx="7">
                  <c:v>3.9051200000000001</c:v>
                </c:pt>
                <c:pt idx="8">
                  <c:v>3.6970200000000002</c:v>
                </c:pt>
                <c:pt idx="9">
                  <c:v>3.6941899999999999</c:v>
                </c:pt>
                <c:pt idx="10">
                  <c:v>4.19238</c:v>
                </c:pt>
                <c:pt idx="11">
                  <c:v>3.9492899999999995</c:v>
                </c:pt>
                <c:pt idx="12">
                  <c:v>4.06379</c:v>
                </c:pt>
                <c:pt idx="13">
                  <c:v>3.7069400000000003</c:v>
                </c:pt>
                <c:pt idx="14">
                  <c:v>3.9835400000000001</c:v>
                </c:pt>
                <c:pt idx="15">
                  <c:v>4.0193600000000007</c:v>
                </c:pt>
                <c:pt idx="16">
                  <c:v>3.91513</c:v>
                </c:pt>
                <c:pt idx="17">
                  <c:v>3.79081</c:v>
                </c:pt>
                <c:pt idx="18">
                  <c:v>4.0392099999999997</c:v>
                </c:pt>
                <c:pt idx="19">
                  <c:v>4.1199300000000001</c:v>
                </c:pt>
                <c:pt idx="20">
                  <c:v>4.5475399999999997</c:v>
                </c:pt>
                <c:pt idx="21">
                  <c:v>4.5572499999999998</c:v>
                </c:pt>
                <c:pt idx="22">
                  <c:v>4.1174299999999997</c:v>
                </c:pt>
                <c:pt idx="23">
                  <c:v>4.5284499999999994</c:v>
                </c:pt>
                <c:pt idx="24">
                  <c:v>4.6417000000000002</c:v>
                </c:pt>
                <c:pt idx="25">
                  <c:v>5.1316699999999997</c:v>
                </c:pt>
                <c:pt idx="26">
                  <c:v>4.9689800000000002</c:v>
                </c:pt>
                <c:pt idx="27">
                  <c:v>4.8712299999999997</c:v>
                </c:pt>
                <c:pt idx="28">
                  <c:v>4.8979300000000006</c:v>
                </c:pt>
                <c:pt idx="29">
                  <c:v>4.6461199999999998</c:v>
                </c:pt>
                <c:pt idx="30">
                  <c:v>4.7800200000000004</c:v>
                </c:pt>
                <c:pt idx="31">
                  <c:v>4.3120899999999995</c:v>
                </c:pt>
                <c:pt idx="32">
                  <c:v>4.7404000000000002</c:v>
                </c:pt>
                <c:pt idx="33">
                  <c:v>4.76952</c:v>
                </c:pt>
                <c:pt idx="34">
                  <c:v>5.0365500000000001</c:v>
                </c:pt>
                <c:pt idx="35">
                  <c:v>4.9839900000000004</c:v>
                </c:pt>
                <c:pt idx="36">
                  <c:v>5.1267699999999996</c:v>
                </c:pt>
                <c:pt idx="37">
                  <c:v>4.9415199999999997</c:v>
                </c:pt>
                <c:pt idx="38">
                  <c:v>5.5588800000000003</c:v>
                </c:pt>
                <c:pt idx="39">
                  <c:v>4.9934000000000003</c:v>
                </c:pt>
                <c:pt idx="40">
                  <c:v>4.5960099999999997</c:v>
                </c:pt>
                <c:pt idx="41">
                  <c:v>4.59971</c:v>
                </c:pt>
                <c:pt idx="42">
                  <c:v>4.5625299999999998</c:v>
                </c:pt>
                <c:pt idx="43">
                  <c:v>4.5595999999999997</c:v>
                </c:pt>
                <c:pt idx="44">
                  <c:v>5.4420500000000001</c:v>
                </c:pt>
                <c:pt idx="45">
                  <c:v>5.6475600000000004</c:v>
                </c:pt>
                <c:pt idx="46">
                  <c:v>5.6260500000000002</c:v>
                </c:pt>
                <c:pt idx="47">
                  <c:v>5.4332900000000004</c:v>
                </c:pt>
                <c:pt idx="48">
                  <c:v>5.3201199999999993</c:v>
                </c:pt>
                <c:pt idx="49">
                  <c:v>5.5326899999999997</c:v>
                </c:pt>
                <c:pt idx="50">
                  <c:v>5.62859</c:v>
                </c:pt>
                <c:pt idx="51">
                  <c:v>5.6235999999999997</c:v>
                </c:pt>
                <c:pt idx="52">
                  <c:v>5.0803399999999996</c:v>
                </c:pt>
                <c:pt idx="53">
                  <c:v>4.9941399999999998</c:v>
                </c:pt>
                <c:pt idx="54">
                  <c:v>4.7449199999999996</c:v>
                </c:pt>
                <c:pt idx="55">
                  <c:v>4.5890300000000002</c:v>
                </c:pt>
                <c:pt idx="56">
                  <c:v>4.45275</c:v>
                </c:pt>
                <c:pt idx="57">
                  <c:v>4.3842499999999998</c:v>
                </c:pt>
                <c:pt idx="58">
                  <c:v>4.3313100000000002</c:v>
                </c:pt>
                <c:pt idx="59">
                  <c:v>4.0974200000000005</c:v>
                </c:pt>
                <c:pt idx="60">
                  <c:v>4.0874500000000005</c:v>
                </c:pt>
                <c:pt idx="61">
                  <c:v>4.0566499999999994</c:v>
                </c:pt>
                <c:pt idx="62">
                  <c:v>3.8388999999999998</c:v>
                </c:pt>
                <c:pt idx="63">
                  <c:v>4.0577399999999999</c:v>
                </c:pt>
                <c:pt idx="64">
                  <c:v>4.0522799999999997</c:v>
                </c:pt>
                <c:pt idx="65">
                  <c:v>3.8613599999999999</c:v>
                </c:pt>
                <c:pt idx="66">
                  <c:v>3.8478400000000001</c:v>
                </c:pt>
                <c:pt idx="67">
                  <c:v>4.2502199999999997</c:v>
                </c:pt>
                <c:pt idx="68">
                  <c:v>4.3257499999999993</c:v>
                </c:pt>
                <c:pt idx="69">
                  <c:v>4.4622000000000002</c:v>
                </c:pt>
                <c:pt idx="70">
                  <c:v>4.3561999999999994</c:v>
                </c:pt>
                <c:pt idx="71">
                  <c:v>4.4620600000000001</c:v>
                </c:pt>
                <c:pt idx="72">
                  <c:v>4.6233499999999994</c:v>
                </c:pt>
                <c:pt idx="73">
                  <c:v>4.6879799999999996</c:v>
                </c:pt>
                <c:pt idx="74">
                  <c:v>4.8493899999999996</c:v>
                </c:pt>
                <c:pt idx="75">
                  <c:v>4.8968400000000001</c:v>
                </c:pt>
                <c:pt idx="76">
                  <c:v>5.2755900000000002</c:v>
                </c:pt>
                <c:pt idx="77">
                  <c:v>5.6326999999999998</c:v>
                </c:pt>
                <c:pt idx="78">
                  <c:v>6.5173800000000002</c:v>
                </c:pt>
                <c:pt idx="79">
                  <c:v>5.6510100000000003</c:v>
                </c:pt>
                <c:pt idx="80">
                  <c:v>5.9802499999999998</c:v>
                </c:pt>
                <c:pt idx="81">
                  <c:v>6.1179999999999994</c:v>
                </c:pt>
                <c:pt idx="82">
                  <c:v>6.6155200000000001</c:v>
                </c:pt>
                <c:pt idx="83">
                  <c:v>6.5626899999999999</c:v>
                </c:pt>
                <c:pt idx="84">
                  <c:v>7.5996199999999998</c:v>
                </c:pt>
                <c:pt idx="85">
                  <c:v>7.9469099999999999</c:v>
                </c:pt>
                <c:pt idx="86">
                  <c:v>7.8729099999999992</c:v>
                </c:pt>
                <c:pt idx="87">
                  <c:v>7.6047500000000001</c:v>
                </c:pt>
                <c:pt idx="88">
                  <c:v>7.5065900000000001</c:v>
                </c:pt>
                <c:pt idx="89">
                  <c:v>6.5399600000000007</c:v>
                </c:pt>
                <c:pt idx="90">
                  <c:v>6.6117499999999998</c:v>
                </c:pt>
                <c:pt idx="91">
                  <c:v>6.5853800000000007</c:v>
                </c:pt>
                <c:pt idx="92">
                  <c:v>6.6560400000000008</c:v>
                </c:pt>
                <c:pt idx="93">
                  <c:v>6.67957</c:v>
                </c:pt>
                <c:pt idx="94">
                  <c:v>6.7512299999999996</c:v>
                </c:pt>
                <c:pt idx="95">
                  <c:v>6.6431000000000004</c:v>
                </c:pt>
                <c:pt idx="96">
                  <c:v>7.7668600000000003</c:v>
                </c:pt>
                <c:pt idx="97">
                  <c:v>7.4165300000000007</c:v>
                </c:pt>
                <c:pt idx="98">
                  <c:v>6.6262799999999995</c:v>
                </c:pt>
                <c:pt idx="99">
                  <c:v>6.8787200000000004</c:v>
                </c:pt>
                <c:pt idx="100">
                  <c:v>6.4349000000000007</c:v>
                </c:pt>
                <c:pt idx="101">
                  <c:v>6.3223799999999999</c:v>
                </c:pt>
                <c:pt idx="102">
                  <c:v>6.5283300000000004</c:v>
                </c:pt>
                <c:pt idx="103">
                  <c:v>6.4931100000000006</c:v>
                </c:pt>
                <c:pt idx="104">
                  <c:v>6.3888600000000002</c:v>
                </c:pt>
                <c:pt idx="105">
                  <c:v>6.0660699999999999</c:v>
                </c:pt>
                <c:pt idx="106">
                  <c:v>5.7482499999999996</c:v>
                </c:pt>
                <c:pt idx="107">
                  <c:v>5.2692299999999994</c:v>
                </c:pt>
                <c:pt idx="108">
                  <c:v>5.5522299999999998</c:v>
                </c:pt>
                <c:pt idx="109">
                  <c:v>6.4852699999999999</c:v>
                </c:pt>
                <c:pt idx="110">
                  <c:v>6.0329500000000005</c:v>
                </c:pt>
                <c:pt idx="111">
                  <c:v>4.5131899999999998</c:v>
                </c:pt>
                <c:pt idx="112">
                  <c:v>3.9800900000000001</c:v>
                </c:pt>
                <c:pt idx="113">
                  <c:v>4.7513100000000001</c:v>
                </c:pt>
                <c:pt idx="114">
                  <c:v>4.2351299999999998</c:v>
                </c:pt>
                <c:pt idx="115">
                  <c:v>3.9930599999999998</c:v>
                </c:pt>
                <c:pt idx="116">
                  <c:v>3.4815100000000001</c:v>
                </c:pt>
                <c:pt idx="117">
                  <c:v>2.77746</c:v>
                </c:pt>
                <c:pt idx="118">
                  <c:v>2.7858700000000001</c:v>
                </c:pt>
                <c:pt idx="119">
                  <c:v>2.7492300000000003</c:v>
                </c:pt>
                <c:pt idx="120">
                  <c:v>3.3513099999999998</c:v>
                </c:pt>
                <c:pt idx="121">
                  <c:v>2.5044299999999997</c:v>
                </c:pt>
                <c:pt idx="122">
                  <c:v>2.7213500000000002</c:v>
                </c:pt>
              </c:numCache>
            </c:numRef>
          </c:val>
          <c:smooth val="0"/>
          <c:extLst>
            <c:ext xmlns:c16="http://schemas.microsoft.com/office/drawing/2014/chart" uri="{C3380CC4-5D6E-409C-BE32-E72D297353CC}">
              <c16:uniqueId val="{00000001-92AB-4986-8595-67B633765430}"/>
            </c:ext>
          </c:extLst>
        </c:ser>
        <c:ser>
          <c:idx val="2"/>
          <c:order val="2"/>
          <c:tx>
            <c:strRef>
              <c:f>'G II.4'!$K$2</c:f>
              <c:strCache>
                <c:ptCount val="1"/>
                <c:pt idx="0">
                  <c:v>Comercio</c:v>
                </c:pt>
              </c:strCache>
            </c:strRef>
          </c:tx>
          <c:spPr>
            <a:ln w="28575" cap="rnd">
              <a:solidFill>
                <a:srgbClr val="4472C4"/>
              </a:solidFill>
              <a:round/>
            </a:ln>
            <a:effectLst/>
          </c:spPr>
          <c:marker>
            <c:symbol val="none"/>
          </c:marker>
          <c:cat>
            <c:numRef>
              <c:f>'G II.4'!$H$3:$H$125</c:f>
              <c:numCache>
                <c:formatCode>mmm\-yy</c:formatCode>
                <c:ptCount val="12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pt idx="122">
                  <c:v>46082</c:v>
                </c:pt>
              </c:numCache>
            </c:numRef>
          </c:cat>
          <c:val>
            <c:numRef>
              <c:f>'G II.4'!$K$3:$K$125</c:f>
              <c:numCache>
                <c:formatCode>0.0</c:formatCode>
                <c:ptCount val="123"/>
                <c:pt idx="0">
                  <c:v>2.5206499999999998</c:v>
                </c:pt>
                <c:pt idx="1">
                  <c:v>2.5208900000000001</c:v>
                </c:pt>
                <c:pt idx="2">
                  <c:v>2.9244300000000001</c:v>
                </c:pt>
                <c:pt idx="3">
                  <c:v>2.4193599999999997</c:v>
                </c:pt>
                <c:pt idx="4">
                  <c:v>3.09185</c:v>
                </c:pt>
                <c:pt idx="5">
                  <c:v>3.1736399999999998</c:v>
                </c:pt>
                <c:pt idx="6">
                  <c:v>3.2134900000000002</c:v>
                </c:pt>
                <c:pt idx="7">
                  <c:v>3.2762199999999999</c:v>
                </c:pt>
                <c:pt idx="8">
                  <c:v>3.2001599999999999</c:v>
                </c:pt>
                <c:pt idx="9">
                  <c:v>3.0680399999999999</c:v>
                </c:pt>
                <c:pt idx="10">
                  <c:v>3.1572000000000005</c:v>
                </c:pt>
                <c:pt idx="11">
                  <c:v>3.1236799999999998</c:v>
                </c:pt>
                <c:pt idx="12">
                  <c:v>3.2460299999999997</c:v>
                </c:pt>
                <c:pt idx="13">
                  <c:v>3.2764799999999998</c:v>
                </c:pt>
                <c:pt idx="14">
                  <c:v>3.2254800000000001</c:v>
                </c:pt>
                <c:pt idx="15">
                  <c:v>3.1737799999999998</c:v>
                </c:pt>
                <c:pt idx="16">
                  <c:v>3.2141799999999998</c:v>
                </c:pt>
                <c:pt idx="17">
                  <c:v>3.1661799999999998</c:v>
                </c:pt>
                <c:pt idx="18">
                  <c:v>3.2800599999999998</c:v>
                </c:pt>
                <c:pt idx="19">
                  <c:v>3.19157</c:v>
                </c:pt>
                <c:pt idx="20">
                  <c:v>3.0977100000000002</c:v>
                </c:pt>
                <c:pt idx="21">
                  <c:v>3.2263100000000002</c:v>
                </c:pt>
                <c:pt idx="22">
                  <c:v>3.0429200000000001</c:v>
                </c:pt>
                <c:pt idx="23">
                  <c:v>3.0606599999999999</c:v>
                </c:pt>
                <c:pt idx="24">
                  <c:v>3.1031300000000002</c:v>
                </c:pt>
                <c:pt idx="25">
                  <c:v>3.1027</c:v>
                </c:pt>
                <c:pt idx="26">
                  <c:v>3.0089299999999999</c:v>
                </c:pt>
                <c:pt idx="27">
                  <c:v>3.0173700000000001</c:v>
                </c:pt>
                <c:pt idx="28">
                  <c:v>2.9619</c:v>
                </c:pt>
                <c:pt idx="29">
                  <c:v>2.9572799999999999</c:v>
                </c:pt>
                <c:pt idx="30">
                  <c:v>3.0305900000000001</c:v>
                </c:pt>
                <c:pt idx="31">
                  <c:v>2.9404500000000002</c:v>
                </c:pt>
                <c:pt idx="32">
                  <c:v>2.99573</c:v>
                </c:pt>
                <c:pt idx="33">
                  <c:v>2.9636399999999998</c:v>
                </c:pt>
                <c:pt idx="34">
                  <c:v>2.9767899999999998</c:v>
                </c:pt>
                <c:pt idx="35">
                  <c:v>2.9680900000000001</c:v>
                </c:pt>
                <c:pt idx="36">
                  <c:v>3.0593700000000004</c:v>
                </c:pt>
                <c:pt idx="37">
                  <c:v>3.2635800000000001</c:v>
                </c:pt>
                <c:pt idx="38">
                  <c:v>3.2943600000000002</c:v>
                </c:pt>
                <c:pt idx="39">
                  <c:v>3.4413199999999997</c:v>
                </c:pt>
                <c:pt idx="40">
                  <c:v>3.3631000000000002</c:v>
                </c:pt>
                <c:pt idx="41">
                  <c:v>3.4333299999999998</c:v>
                </c:pt>
                <c:pt idx="42">
                  <c:v>3.4384800000000002</c:v>
                </c:pt>
                <c:pt idx="43">
                  <c:v>3.3563999999999998</c:v>
                </c:pt>
                <c:pt idx="44">
                  <c:v>3.3738900000000003</c:v>
                </c:pt>
                <c:pt idx="45">
                  <c:v>3.5407000000000002</c:v>
                </c:pt>
                <c:pt idx="46">
                  <c:v>3.3797899999999998</c:v>
                </c:pt>
                <c:pt idx="47">
                  <c:v>3.5200200000000001</c:v>
                </c:pt>
                <c:pt idx="48">
                  <c:v>3.44645</c:v>
                </c:pt>
                <c:pt idx="49">
                  <c:v>3.4663199999999996</c:v>
                </c:pt>
                <c:pt idx="50">
                  <c:v>3.3814499999999996</c:v>
                </c:pt>
                <c:pt idx="51">
                  <c:v>3.3688299999999995</c:v>
                </c:pt>
                <c:pt idx="52">
                  <c:v>3.2678899999999995</c:v>
                </c:pt>
                <c:pt idx="53">
                  <c:v>3.4045800000000002</c:v>
                </c:pt>
                <c:pt idx="54">
                  <c:v>3.4029400000000001</c:v>
                </c:pt>
                <c:pt idx="55">
                  <c:v>3.4016699999999997</c:v>
                </c:pt>
                <c:pt idx="56">
                  <c:v>3.48068</c:v>
                </c:pt>
                <c:pt idx="57">
                  <c:v>3.34823</c:v>
                </c:pt>
                <c:pt idx="58">
                  <c:v>3.2868099999999996</c:v>
                </c:pt>
                <c:pt idx="59">
                  <c:v>3.1162000000000001</c:v>
                </c:pt>
                <c:pt idx="60">
                  <c:v>3.2358199999999995</c:v>
                </c:pt>
                <c:pt idx="61">
                  <c:v>3.1767300000000001</c:v>
                </c:pt>
                <c:pt idx="62">
                  <c:v>3.8839800000000002</c:v>
                </c:pt>
                <c:pt idx="63">
                  <c:v>3.8155899999999998</c:v>
                </c:pt>
                <c:pt idx="64">
                  <c:v>4.1230700000000002</c:v>
                </c:pt>
                <c:pt idx="65">
                  <c:v>3.9880199999999997</c:v>
                </c:pt>
                <c:pt idx="66">
                  <c:v>3.95133</c:v>
                </c:pt>
                <c:pt idx="67">
                  <c:v>3.9503700000000004</c:v>
                </c:pt>
                <c:pt idx="68">
                  <c:v>3.9773700000000001</c:v>
                </c:pt>
                <c:pt idx="69">
                  <c:v>3.8562699999999999</c:v>
                </c:pt>
                <c:pt idx="70">
                  <c:v>3.1480199999999998</c:v>
                </c:pt>
                <c:pt idx="71">
                  <c:v>2.9174800000000003</c:v>
                </c:pt>
                <c:pt idx="72">
                  <c:v>3.0541</c:v>
                </c:pt>
                <c:pt idx="73">
                  <c:v>3.1379700000000001</c:v>
                </c:pt>
                <c:pt idx="74">
                  <c:v>3.1506600000000002</c:v>
                </c:pt>
                <c:pt idx="75">
                  <c:v>3.1650900000000002</c:v>
                </c:pt>
                <c:pt idx="76">
                  <c:v>3.2633000000000001</c:v>
                </c:pt>
                <c:pt idx="77">
                  <c:v>3.69875</c:v>
                </c:pt>
                <c:pt idx="78">
                  <c:v>3.8919500000000005</c:v>
                </c:pt>
                <c:pt idx="79">
                  <c:v>3.94739</c:v>
                </c:pt>
                <c:pt idx="80">
                  <c:v>4.1354500000000005</c:v>
                </c:pt>
                <c:pt idx="81">
                  <c:v>4.1178699999999999</c:v>
                </c:pt>
                <c:pt idx="82">
                  <c:v>4.2108600000000003</c:v>
                </c:pt>
                <c:pt idx="83">
                  <c:v>4.1907899999999998</c:v>
                </c:pt>
                <c:pt idx="84">
                  <c:v>4.4581500000000007</c:v>
                </c:pt>
                <c:pt idx="85">
                  <c:v>4.6479300000000006</c:v>
                </c:pt>
                <c:pt idx="86">
                  <c:v>4.9286700000000003</c:v>
                </c:pt>
                <c:pt idx="87">
                  <c:v>4.9567500000000004</c:v>
                </c:pt>
                <c:pt idx="88">
                  <c:v>5.2533300000000001</c:v>
                </c:pt>
                <c:pt idx="89">
                  <c:v>5.2649099999999995</c:v>
                </c:pt>
                <c:pt idx="90">
                  <c:v>5.3564400000000001</c:v>
                </c:pt>
                <c:pt idx="91">
                  <c:v>5.2028600000000003</c:v>
                </c:pt>
                <c:pt idx="92">
                  <c:v>5.2620699999999996</c:v>
                </c:pt>
                <c:pt idx="93">
                  <c:v>5.3655499999999998</c:v>
                </c:pt>
                <c:pt idx="94">
                  <c:v>5.3498200000000002</c:v>
                </c:pt>
                <c:pt idx="95">
                  <c:v>5.5570899999999996</c:v>
                </c:pt>
                <c:pt idx="96">
                  <c:v>5.6443599999999998</c:v>
                </c:pt>
                <c:pt idx="97">
                  <c:v>5.5884299999999998</c:v>
                </c:pt>
                <c:pt idx="98">
                  <c:v>5.7091900000000004</c:v>
                </c:pt>
                <c:pt idx="99">
                  <c:v>5.8675199999999998</c:v>
                </c:pt>
                <c:pt idx="100">
                  <c:v>6.0386500000000005</c:v>
                </c:pt>
                <c:pt idx="101">
                  <c:v>6.2018800000000001</c:v>
                </c:pt>
                <c:pt idx="102">
                  <c:v>6.3695199999999996</c:v>
                </c:pt>
                <c:pt idx="103">
                  <c:v>6.39175</c:v>
                </c:pt>
                <c:pt idx="104">
                  <c:v>6.3228999999999997</c:v>
                </c:pt>
                <c:pt idx="105">
                  <c:v>6.1103100000000001</c:v>
                </c:pt>
                <c:pt idx="106">
                  <c:v>5.9873099999999999</c:v>
                </c:pt>
                <c:pt idx="107">
                  <c:v>5.81501</c:v>
                </c:pt>
                <c:pt idx="108">
                  <c:v>5.5869599999999995</c:v>
                </c:pt>
                <c:pt idx="109">
                  <c:v>5.5242699999999996</c:v>
                </c:pt>
                <c:pt idx="110">
                  <c:v>5.4612400000000001</c:v>
                </c:pt>
                <c:pt idx="111">
                  <c:v>5.0545999999999998</c:v>
                </c:pt>
                <c:pt idx="112">
                  <c:v>4.98454</c:v>
                </c:pt>
                <c:pt idx="113">
                  <c:v>4.90395</c:v>
                </c:pt>
                <c:pt idx="114">
                  <c:v>5.0988699999999998</c:v>
                </c:pt>
                <c:pt idx="115">
                  <c:v>5.1784699999999999</c:v>
                </c:pt>
                <c:pt idx="116">
                  <c:v>5.1486400000000003</c:v>
                </c:pt>
                <c:pt idx="117">
                  <c:v>5.1420199999999996</c:v>
                </c:pt>
                <c:pt idx="118">
                  <c:v>5.1798400000000004</c:v>
                </c:pt>
                <c:pt idx="119">
                  <c:v>5.1863700000000001</c:v>
                </c:pt>
                <c:pt idx="120">
                  <c:v>5.2086100000000002</c:v>
                </c:pt>
                <c:pt idx="121">
                  <c:v>5.1523899999999996</c:v>
                </c:pt>
                <c:pt idx="122">
                  <c:v>5.1710799999999999</c:v>
                </c:pt>
              </c:numCache>
            </c:numRef>
          </c:val>
          <c:smooth val="0"/>
          <c:extLst>
            <c:ext xmlns:c16="http://schemas.microsoft.com/office/drawing/2014/chart" uri="{C3380CC4-5D6E-409C-BE32-E72D297353CC}">
              <c16:uniqueId val="{00000002-92AB-4986-8595-67B633765430}"/>
            </c:ext>
          </c:extLst>
        </c:ser>
        <c:ser>
          <c:idx val="3"/>
          <c:order val="3"/>
          <c:tx>
            <c:strRef>
              <c:f>'G II.4'!$L$2</c:f>
              <c:strCache>
                <c:ptCount val="1"/>
                <c:pt idx="0">
                  <c:v>Inmobiliario</c:v>
                </c:pt>
              </c:strCache>
            </c:strRef>
          </c:tx>
          <c:spPr>
            <a:ln w="28575" cap="rnd">
              <a:solidFill>
                <a:sysClr val="window" lastClr="FFFFFF">
                  <a:lumMod val="65000"/>
                </a:sysClr>
              </a:solidFill>
              <a:round/>
            </a:ln>
            <a:effectLst/>
          </c:spPr>
          <c:marker>
            <c:symbol val="none"/>
          </c:marker>
          <c:cat>
            <c:numRef>
              <c:f>'G II.4'!$H$3:$H$125</c:f>
              <c:numCache>
                <c:formatCode>mmm\-yy</c:formatCode>
                <c:ptCount val="12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pt idx="122">
                  <c:v>46082</c:v>
                </c:pt>
              </c:numCache>
            </c:numRef>
          </c:cat>
          <c:val>
            <c:numRef>
              <c:f>'G II.4'!$L$3:$L$125</c:f>
              <c:numCache>
                <c:formatCode>0.0</c:formatCode>
                <c:ptCount val="123"/>
                <c:pt idx="0">
                  <c:v>0.29988999999999999</c:v>
                </c:pt>
                <c:pt idx="1">
                  <c:v>0.31551999999999997</c:v>
                </c:pt>
                <c:pt idx="2">
                  <c:v>0.55113999999999996</c:v>
                </c:pt>
                <c:pt idx="3">
                  <c:v>0.30707000000000001</c:v>
                </c:pt>
                <c:pt idx="4">
                  <c:v>0.31979999999999997</c:v>
                </c:pt>
                <c:pt idx="5">
                  <c:v>0.34055999999999997</c:v>
                </c:pt>
                <c:pt idx="6">
                  <c:v>0.35259000000000001</c:v>
                </c:pt>
                <c:pt idx="7">
                  <c:v>0.33241999999999999</c:v>
                </c:pt>
                <c:pt idx="8">
                  <c:v>0.32575999999999999</c:v>
                </c:pt>
                <c:pt idx="9">
                  <c:v>0.27155999999999997</c:v>
                </c:pt>
                <c:pt idx="10">
                  <c:v>0.28509000000000001</c:v>
                </c:pt>
                <c:pt idx="11">
                  <c:v>0.24919999999999998</c:v>
                </c:pt>
                <c:pt idx="12">
                  <c:v>0.55094999999999994</c:v>
                </c:pt>
                <c:pt idx="13">
                  <c:v>0.56008999999999998</c:v>
                </c:pt>
                <c:pt idx="14">
                  <c:v>0.55164999999999997</c:v>
                </c:pt>
                <c:pt idx="15">
                  <c:v>0.65068999999999999</c:v>
                </c:pt>
                <c:pt idx="16">
                  <c:v>0.66293000000000002</c:v>
                </c:pt>
                <c:pt idx="17">
                  <c:v>0.60582999999999998</c:v>
                </c:pt>
                <c:pt idx="18">
                  <c:v>0.70355000000000001</c:v>
                </c:pt>
                <c:pt idx="19">
                  <c:v>0.58557000000000003</c:v>
                </c:pt>
                <c:pt idx="20">
                  <c:v>0.64850999999999992</c:v>
                </c:pt>
                <c:pt idx="21">
                  <c:v>0.62102000000000002</c:v>
                </c:pt>
                <c:pt idx="22">
                  <c:v>0.63849</c:v>
                </c:pt>
                <c:pt idx="23">
                  <c:v>0.50775999999999999</c:v>
                </c:pt>
                <c:pt idx="24">
                  <c:v>0.76712000000000002</c:v>
                </c:pt>
                <c:pt idx="25">
                  <c:v>0.84702000000000011</c:v>
                </c:pt>
                <c:pt idx="26">
                  <c:v>0.87065000000000003</c:v>
                </c:pt>
                <c:pt idx="27">
                  <c:v>0.86313999999999991</c:v>
                </c:pt>
                <c:pt idx="28">
                  <c:v>0.95238999999999996</c:v>
                </c:pt>
                <c:pt idx="29">
                  <c:v>0.79961000000000004</c:v>
                </c:pt>
                <c:pt idx="30">
                  <c:v>0.84346999999999994</c:v>
                </c:pt>
                <c:pt idx="31">
                  <c:v>0.82786000000000004</c:v>
                </c:pt>
                <c:pt idx="32">
                  <c:v>0.8212799999999999</c:v>
                </c:pt>
                <c:pt idx="33">
                  <c:v>0.89571000000000012</c:v>
                </c:pt>
                <c:pt idx="34">
                  <c:v>0.72009999999999996</c:v>
                </c:pt>
                <c:pt idx="35">
                  <c:v>0.68611999999999995</c:v>
                </c:pt>
                <c:pt idx="36">
                  <c:v>0.68413000000000002</c:v>
                </c:pt>
                <c:pt idx="37">
                  <c:v>0.65615000000000001</c:v>
                </c:pt>
                <c:pt idx="38">
                  <c:v>0.67437000000000002</c:v>
                </c:pt>
                <c:pt idx="39">
                  <c:v>0.76642999999999994</c:v>
                </c:pt>
                <c:pt idx="40">
                  <c:v>0.69141999999999992</c:v>
                </c:pt>
                <c:pt idx="41">
                  <c:v>0.70552999999999999</c:v>
                </c:pt>
                <c:pt idx="42">
                  <c:v>0.69447999999999999</c:v>
                </c:pt>
                <c:pt idx="43">
                  <c:v>0.67369999999999997</c:v>
                </c:pt>
                <c:pt idx="44">
                  <c:v>0.63791999999999993</c:v>
                </c:pt>
                <c:pt idx="45">
                  <c:v>0.61018000000000006</c:v>
                </c:pt>
                <c:pt idx="46">
                  <c:v>0.50825999999999993</c:v>
                </c:pt>
                <c:pt idx="47">
                  <c:v>0.51567000000000007</c:v>
                </c:pt>
                <c:pt idx="48">
                  <c:v>0.48088000000000003</c:v>
                </c:pt>
                <c:pt idx="49">
                  <c:v>0.50717000000000001</c:v>
                </c:pt>
                <c:pt idx="50">
                  <c:v>0.51139000000000001</c:v>
                </c:pt>
                <c:pt idx="51">
                  <c:v>0.52329999999999999</c:v>
                </c:pt>
                <c:pt idx="52">
                  <c:v>0.52571999999999997</c:v>
                </c:pt>
                <c:pt idx="53">
                  <c:v>0.43608999999999998</c:v>
                </c:pt>
                <c:pt idx="54">
                  <c:v>0.61041000000000001</c:v>
                </c:pt>
                <c:pt idx="55">
                  <c:v>0.61512</c:v>
                </c:pt>
                <c:pt idx="56">
                  <c:v>0.60185</c:v>
                </c:pt>
                <c:pt idx="57">
                  <c:v>0.58789000000000002</c:v>
                </c:pt>
                <c:pt idx="58">
                  <c:v>0.70172999999999996</c:v>
                </c:pt>
                <c:pt idx="59">
                  <c:v>0.47923000000000004</c:v>
                </c:pt>
                <c:pt idx="60">
                  <c:v>0.64710999999999996</c:v>
                </c:pt>
                <c:pt idx="61">
                  <c:v>0.65383000000000002</c:v>
                </c:pt>
                <c:pt idx="62">
                  <c:v>0.67920000000000003</c:v>
                </c:pt>
                <c:pt idx="63">
                  <c:v>0.58599000000000001</c:v>
                </c:pt>
                <c:pt idx="64">
                  <c:v>0.61324000000000001</c:v>
                </c:pt>
                <c:pt idx="65">
                  <c:v>0.6774</c:v>
                </c:pt>
                <c:pt idx="66">
                  <c:v>0.73407</c:v>
                </c:pt>
                <c:pt idx="67">
                  <c:v>0.78040999999999994</c:v>
                </c:pt>
                <c:pt idx="68">
                  <c:v>0.64578000000000002</c:v>
                </c:pt>
                <c:pt idx="69">
                  <c:v>0.70157999999999998</c:v>
                </c:pt>
                <c:pt idx="70">
                  <c:v>0.78598000000000001</c:v>
                </c:pt>
                <c:pt idx="71">
                  <c:v>0.75283</c:v>
                </c:pt>
                <c:pt idx="72">
                  <c:v>0.73902999999999996</c:v>
                </c:pt>
                <c:pt idx="73">
                  <c:v>0.70327000000000006</c:v>
                </c:pt>
                <c:pt idx="74">
                  <c:v>0.62513000000000007</c:v>
                </c:pt>
                <c:pt idx="75">
                  <c:v>0.82620000000000005</c:v>
                </c:pt>
                <c:pt idx="76">
                  <c:v>0.83169000000000004</c:v>
                </c:pt>
                <c:pt idx="77">
                  <c:v>0.90750999999999993</c:v>
                </c:pt>
                <c:pt idx="78">
                  <c:v>1.0445199999999999</c:v>
                </c:pt>
                <c:pt idx="79">
                  <c:v>1.1291199999999999</c:v>
                </c:pt>
                <c:pt idx="80">
                  <c:v>1.1400999999999999</c:v>
                </c:pt>
                <c:pt idx="81">
                  <c:v>1.1707000000000001</c:v>
                </c:pt>
                <c:pt idx="82">
                  <c:v>1.0590999999999999</c:v>
                </c:pt>
                <c:pt idx="83">
                  <c:v>1.2346699999999999</c:v>
                </c:pt>
                <c:pt idx="84">
                  <c:v>1.3222400000000001</c:v>
                </c:pt>
                <c:pt idx="85">
                  <c:v>1.28054</c:v>
                </c:pt>
                <c:pt idx="86">
                  <c:v>1.6215600000000001</c:v>
                </c:pt>
                <c:pt idx="87">
                  <c:v>1.6226500000000001</c:v>
                </c:pt>
                <c:pt idx="88">
                  <c:v>1.54545</c:v>
                </c:pt>
                <c:pt idx="89">
                  <c:v>1.5191400000000002</c:v>
                </c:pt>
                <c:pt idx="90">
                  <c:v>1.4533700000000001</c:v>
                </c:pt>
                <c:pt idx="91">
                  <c:v>1.4270400000000001</c:v>
                </c:pt>
                <c:pt idx="92">
                  <c:v>1.5479499999999999</c:v>
                </c:pt>
                <c:pt idx="93">
                  <c:v>1.7007100000000002</c:v>
                </c:pt>
                <c:pt idx="94">
                  <c:v>1.6069300000000002</c:v>
                </c:pt>
                <c:pt idx="95">
                  <c:v>1.6941600000000001</c:v>
                </c:pt>
                <c:pt idx="96">
                  <c:v>1.9869000000000001</c:v>
                </c:pt>
                <c:pt idx="97">
                  <c:v>2.2654400000000003</c:v>
                </c:pt>
                <c:pt idx="98">
                  <c:v>2.24247</c:v>
                </c:pt>
                <c:pt idx="99">
                  <c:v>2.54461</c:v>
                </c:pt>
                <c:pt idx="100">
                  <c:v>2.6011099999999998</c:v>
                </c:pt>
                <c:pt idx="101">
                  <c:v>2.2144299999999997</c:v>
                </c:pt>
                <c:pt idx="102">
                  <c:v>2.2128700000000001</c:v>
                </c:pt>
                <c:pt idx="103">
                  <c:v>2.2279299999999997</c:v>
                </c:pt>
                <c:pt idx="104">
                  <c:v>2.5358900000000002</c:v>
                </c:pt>
                <c:pt idx="105">
                  <c:v>2.51024</c:v>
                </c:pt>
                <c:pt idx="106">
                  <c:v>2.4738500000000001</c:v>
                </c:pt>
                <c:pt idx="107">
                  <c:v>2.4521999999999999</c:v>
                </c:pt>
                <c:pt idx="108">
                  <c:v>2.56643</c:v>
                </c:pt>
                <c:pt idx="109">
                  <c:v>2.4912700000000001</c:v>
                </c:pt>
                <c:pt idx="110">
                  <c:v>2.7440899999999999</c:v>
                </c:pt>
                <c:pt idx="111">
                  <c:v>2.64717</c:v>
                </c:pt>
                <c:pt idx="112">
                  <c:v>2.6892300000000002</c:v>
                </c:pt>
                <c:pt idx="113">
                  <c:v>2.6992400000000001</c:v>
                </c:pt>
                <c:pt idx="114">
                  <c:v>2.8678900000000001</c:v>
                </c:pt>
                <c:pt idx="115">
                  <c:v>2.7333400000000001</c:v>
                </c:pt>
                <c:pt idx="116">
                  <c:v>3.0283700000000002</c:v>
                </c:pt>
                <c:pt idx="117">
                  <c:v>2.8520300000000001</c:v>
                </c:pt>
                <c:pt idx="118">
                  <c:v>2.7842100000000003</c:v>
                </c:pt>
                <c:pt idx="119">
                  <c:v>2.86</c:v>
                </c:pt>
                <c:pt idx="120">
                  <c:v>2.90659</c:v>
                </c:pt>
                <c:pt idx="121">
                  <c:v>2.9391699999999998</c:v>
                </c:pt>
                <c:pt idx="122">
                  <c:v>2.9977299999999998</c:v>
                </c:pt>
              </c:numCache>
            </c:numRef>
          </c:val>
          <c:smooth val="0"/>
          <c:extLst>
            <c:ext xmlns:c16="http://schemas.microsoft.com/office/drawing/2014/chart" uri="{C3380CC4-5D6E-409C-BE32-E72D297353CC}">
              <c16:uniqueId val="{00000003-92AB-4986-8595-67B633765430}"/>
            </c:ext>
          </c:extLst>
        </c:ser>
        <c:ser>
          <c:idx val="4"/>
          <c:order val="4"/>
          <c:tx>
            <c:strRef>
              <c:f>'G II.4'!$M$2</c:f>
              <c:strCache>
                <c:ptCount val="1"/>
                <c:pt idx="0">
                  <c:v>SSFF</c:v>
                </c:pt>
              </c:strCache>
            </c:strRef>
          </c:tx>
          <c:spPr>
            <a:ln w="28575" cap="rnd">
              <a:solidFill>
                <a:srgbClr val="ED7D31"/>
              </a:solidFill>
              <a:round/>
            </a:ln>
            <a:effectLst/>
          </c:spPr>
          <c:marker>
            <c:symbol val="none"/>
          </c:marker>
          <c:cat>
            <c:numRef>
              <c:f>'G II.4'!$H$3:$H$125</c:f>
              <c:numCache>
                <c:formatCode>mmm\-yy</c:formatCode>
                <c:ptCount val="12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pt idx="122">
                  <c:v>46082</c:v>
                </c:pt>
              </c:numCache>
            </c:numRef>
          </c:cat>
          <c:val>
            <c:numRef>
              <c:f>'G II.4'!$M$3:$M$125</c:f>
              <c:numCache>
                <c:formatCode>0.0</c:formatCode>
                <c:ptCount val="123"/>
                <c:pt idx="0">
                  <c:v>1.1491800000000001</c:v>
                </c:pt>
                <c:pt idx="1">
                  <c:v>1.00912</c:v>
                </c:pt>
                <c:pt idx="2">
                  <c:v>1.2006599999999998</c:v>
                </c:pt>
                <c:pt idx="3">
                  <c:v>1.0061100000000001</c:v>
                </c:pt>
                <c:pt idx="4">
                  <c:v>1.2059</c:v>
                </c:pt>
                <c:pt idx="5">
                  <c:v>1.2057599999999999</c:v>
                </c:pt>
                <c:pt idx="6">
                  <c:v>1.1933100000000001</c:v>
                </c:pt>
                <c:pt idx="7">
                  <c:v>1.2079200000000001</c:v>
                </c:pt>
                <c:pt idx="8">
                  <c:v>1.2237199999999999</c:v>
                </c:pt>
                <c:pt idx="9">
                  <c:v>1.5812799999999998</c:v>
                </c:pt>
                <c:pt idx="10">
                  <c:v>1.6393399999999998</c:v>
                </c:pt>
                <c:pt idx="11">
                  <c:v>1.5701799999999999</c:v>
                </c:pt>
                <c:pt idx="12">
                  <c:v>1.65282</c:v>
                </c:pt>
                <c:pt idx="13">
                  <c:v>1.6514899999999999</c:v>
                </c:pt>
                <c:pt idx="14">
                  <c:v>1.6584399999999999</c:v>
                </c:pt>
                <c:pt idx="15">
                  <c:v>1.7345200000000001</c:v>
                </c:pt>
                <c:pt idx="16">
                  <c:v>1.5792600000000001</c:v>
                </c:pt>
                <c:pt idx="17">
                  <c:v>1.5424599999999999</c:v>
                </c:pt>
                <c:pt idx="18">
                  <c:v>1.71248</c:v>
                </c:pt>
                <c:pt idx="19">
                  <c:v>1.7535399999999999</c:v>
                </c:pt>
                <c:pt idx="20">
                  <c:v>1.8408</c:v>
                </c:pt>
                <c:pt idx="21">
                  <c:v>1.9028300000000002</c:v>
                </c:pt>
                <c:pt idx="22">
                  <c:v>1.92838</c:v>
                </c:pt>
                <c:pt idx="23">
                  <c:v>1.9300200000000001</c:v>
                </c:pt>
                <c:pt idx="24">
                  <c:v>1.9751000000000001</c:v>
                </c:pt>
                <c:pt idx="25">
                  <c:v>1.9673499999999999</c:v>
                </c:pt>
                <c:pt idx="26">
                  <c:v>1.9758000000000002</c:v>
                </c:pt>
                <c:pt idx="27">
                  <c:v>1.9790599999999998</c:v>
                </c:pt>
                <c:pt idx="28">
                  <c:v>1.9358199999999999</c:v>
                </c:pt>
                <c:pt idx="29">
                  <c:v>1.8623000000000001</c:v>
                </c:pt>
                <c:pt idx="30">
                  <c:v>1.8143900000000002</c:v>
                </c:pt>
                <c:pt idx="31">
                  <c:v>1.8435699999999999</c:v>
                </c:pt>
                <c:pt idx="32">
                  <c:v>1.8529799999999998</c:v>
                </c:pt>
                <c:pt idx="33">
                  <c:v>1.8383400000000001</c:v>
                </c:pt>
                <c:pt idx="34">
                  <c:v>1.7090100000000001</c:v>
                </c:pt>
                <c:pt idx="35">
                  <c:v>1.7856500000000002</c:v>
                </c:pt>
                <c:pt idx="36">
                  <c:v>1.8537600000000001</c:v>
                </c:pt>
                <c:pt idx="37">
                  <c:v>1.86633</c:v>
                </c:pt>
                <c:pt idx="38">
                  <c:v>1.8191100000000002</c:v>
                </c:pt>
                <c:pt idx="39">
                  <c:v>1.8554600000000001</c:v>
                </c:pt>
                <c:pt idx="40">
                  <c:v>1.8160699999999999</c:v>
                </c:pt>
                <c:pt idx="41">
                  <c:v>1.7359699999999998</c:v>
                </c:pt>
                <c:pt idx="42">
                  <c:v>1.6956499999999999</c:v>
                </c:pt>
                <c:pt idx="43">
                  <c:v>1.65621</c:v>
                </c:pt>
                <c:pt idx="44">
                  <c:v>1.6850899999999998</c:v>
                </c:pt>
                <c:pt idx="45">
                  <c:v>1.65195</c:v>
                </c:pt>
                <c:pt idx="46">
                  <c:v>1.42902</c:v>
                </c:pt>
                <c:pt idx="47">
                  <c:v>1.3976600000000001</c:v>
                </c:pt>
                <c:pt idx="48">
                  <c:v>1.3816299999999999</c:v>
                </c:pt>
                <c:pt idx="49">
                  <c:v>1.3754999999999999</c:v>
                </c:pt>
                <c:pt idx="50">
                  <c:v>1.38846</c:v>
                </c:pt>
                <c:pt idx="51">
                  <c:v>1.4484199999999998</c:v>
                </c:pt>
                <c:pt idx="52">
                  <c:v>1.3928199999999999</c:v>
                </c:pt>
                <c:pt idx="53">
                  <c:v>1.3138699999999999</c:v>
                </c:pt>
                <c:pt idx="54">
                  <c:v>1.2891400000000002</c:v>
                </c:pt>
                <c:pt idx="55">
                  <c:v>1.1820300000000001</c:v>
                </c:pt>
                <c:pt idx="56">
                  <c:v>1.17296</c:v>
                </c:pt>
                <c:pt idx="57">
                  <c:v>1.1333899999999999</c:v>
                </c:pt>
                <c:pt idx="58">
                  <c:v>1.12551</c:v>
                </c:pt>
                <c:pt idx="59">
                  <c:v>1.11537</c:v>
                </c:pt>
                <c:pt idx="60">
                  <c:v>1.07707</c:v>
                </c:pt>
                <c:pt idx="61">
                  <c:v>1.0756999999999999</c:v>
                </c:pt>
                <c:pt idx="62">
                  <c:v>1.1341800000000002</c:v>
                </c:pt>
                <c:pt idx="63">
                  <c:v>1.1547699999999999</c:v>
                </c:pt>
                <c:pt idx="64">
                  <c:v>1.5642799999999999</c:v>
                </c:pt>
                <c:pt idx="65">
                  <c:v>1.5424</c:v>
                </c:pt>
                <c:pt idx="66">
                  <c:v>1.5488999999999999</c:v>
                </c:pt>
                <c:pt idx="67">
                  <c:v>1.51488</c:v>
                </c:pt>
                <c:pt idx="68">
                  <c:v>2.0972500000000003</c:v>
                </c:pt>
                <c:pt idx="69">
                  <c:v>2.0735900000000003</c:v>
                </c:pt>
                <c:pt idx="70">
                  <c:v>1.9995400000000001</c:v>
                </c:pt>
                <c:pt idx="71">
                  <c:v>1.5636099999999999</c:v>
                </c:pt>
                <c:pt idx="72">
                  <c:v>1.61863</c:v>
                </c:pt>
                <c:pt idx="73">
                  <c:v>1.6743600000000001</c:v>
                </c:pt>
                <c:pt idx="74">
                  <c:v>1.7464799999999998</c:v>
                </c:pt>
                <c:pt idx="75">
                  <c:v>2.05979</c:v>
                </c:pt>
                <c:pt idx="76">
                  <c:v>1.79647</c:v>
                </c:pt>
                <c:pt idx="77">
                  <c:v>1.8726400000000001</c:v>
                </c:pt>
                <c:pt idx="78">
                  <c:v>2.30606</c:v>
                </c:pt>
                <c:pt idx="79">
                  <c:v>2.5593600000000003</c:v>
                </c:pt>
                <c:pt idx="80">
                  <c:v>2.0849800000000003</c:v>
                </c:pt>
                <c:pt idx="81">
                  <c:v>2.5278299999999998</c:v>
                </c:pt>
                <c:pt idx="82">
                  <c:v>2.5479700000000003</c:v>
                </c:pt>
                <c:pt idx="83">
                  <c:v>2.5537299999999998</c:v>
                </c:pt>
                <c:pt idx="84">
                  <c:v>2.38435</c:v>
                </c:pt>
                <c:pt idx="85">
                  <c:v>2.9692699999999999</c:v>
                </c:pt>
                <c:pt idx="86">
                  <c:v>2.7707899999999999</c:v>
                </c:pt>
                <c:pt idx="87">
                  <c:v>3.0472699999999997</c:v>
                </c:pt>
                <c:pt idx="88">
                  <c:v>3.07178</c:v>
                </c:pt>
                <c:pt idx="89">
                  <c:v>3.1848200000000002</c:v>
                </c:pt>
                <c:pt idx="90">
                  <c:v>2.9002400000000002</c:v>
                </c:pt>
                <c:pt idx="91">
                  <c:v>3.0431400000000002</c:v>
                </c:pt>
                <c:pt idx="92">
                  <c:v>3.0623299999999998</c:v>
                </c:pt>
                <c:pt idx="93">
                  <c:v>3.2176100000000001</c:v>
                </c:pt>
                <c:pt idx="94">
                  <c:v>3.3449800000000001</c:v>
                </c:pt>
                <c:pt idx="95">
                  <c:v>3.2339399999999996</c:v>
                </c:pt>
                <c:pt idx="96">
                  <c:v>3.2976900000000002</c:v>
                </c:pt>
                <c:pt idx="97">
                  <c:v>3.2471100000000002</c:v>
                </c:pt>
                <c:pt idx="98">
                  <c:v>3.5927500000000001</c:v>
                </c:pt>
                <c:pt idx="99">
                  <c:v>3.7341299999999999</c:v>
                </c:pt>
                <c:pt idx="100">
                  <c:v>3.5743800000000001</c:v>
                </c:pt>
                <c:pt idx="101">
                  <c:v>3.5585100000000001</c:v>
                </c:pt>
                <c:pt idx="102">
                  <c:v>3.4809899999999998</c:v>
                </c:pt>
                <c:pt idx="103">
                  <c:v>3.5135899999999998</c:v>
                </c:pt>
                <c:pt idx="104">
                  <c:v>3.4096899999999999</c:v>
                </c:pt>
                <c:pt idx="105">
                  <c:v>3.6130900000000001</c:v>
                </c:pt>
                <c:pt idx="106">
                  <c:v>3.4537800000000001</c:v>
                </c:pt>
                <c:pt idx="107">
                  <c:v>3.4207300000000003</c:v>
                </c:pt>
                <c:pt idx="108">
                  <c:v>3.3046800000000003</c:v>
                </c:pt>
                <c:pt idx="109">
                  <c:v>3.4105099999999999</c:v>
                </c:pt>
                <c:pt idx="110">
                  <c:v>3.32572</c:v>
                </c:pt>
                <c:pt idx="111">
                  <c:v>3.0697200000000002</c:v>
                </c:pt>
                <c:pt idx="112">
                  <c:v>3.09748</c:v>
                </c:pt>
                <c:pt idx="113">
                  <c:v>3.0675699999999999</c:v>
                </c:pt>
                <c:pt idx="114">
                  <c:v>3.1031400000000002</c:v>
                </c:pt>
                <c:pt idx="115">
                  <c:v>3.3745200000000004</c:v>
                </c:pt>
                <c:pt idx="116">
                  <c:v>3.6432100000000003</c:v>
                </c:pt>
                <c:pt idx="117">
                  <c:v>3.3255800000000004</c:v>
                </c:pt>
                <c:pt idx="118">
                  <c:v>3.6070799999999998</c:v>
                </c:pt>
                <c:pt idx="119">
                  <c:v>3.6009399999999996</c:v>
                </c:pt>
                <c:pt idx="120">
                  <c:v>3.3101799999999999</c:v>
                </c:pt>
                <c:pt idx="121">
                  <c:v>3.3313200000000003</c:v>
                </c:pt>
                <c:pt idx="122">
                  <c:v>3.8656299999999999</c:v>
                </c:pt>
              </c:numCache>
            </c:numRef>
          </c:val>
          <c:smooth val="0"/>
          <c:extLst>
            <c:ext xmlns:c16="http://schemas.microsoft.com/office/drawing/2014/chart" uri="{C3380CC4-5D6E-409C-BE32-E72D297353CC}">
              <c16:uniqueId val="{00000004-92AB-4986-8595-67B633765430}"/>
            </c:ext>
          </c:extLst>
        </c:ser>
        <c:ser>
          <c:idx val="5"/>
          <c:order val="5"/>
          <c:tx>
            <c:strRef>
              <c:f>'G II.4'!$N$2</c:f>
              <c:strCache>
                <c:ptCount val="1"/>
                <c:pt idx="0">
                  <c:v>Total</c:v>
                </c:pt>
              </c:strCache>
            </c:strRef>
          </c:tx>
          <c:spPr>
            <a:ln w="28575" cap="rnd">
              <a:solidFill>
                <a:sysClr val="windowText" lastClr="000000"/>
              </a:solidFill>
              <a:prstDash val="solid"/>
              <a:round/>
            </a:ln>
            <a:effectLst/>
          </c:spPr>
          <c:marker>
            <c:symbol val="none"/>
          </c:marker>
          <c:cat>
            <c:numRef>
              <c:f>'G II.4'!$H$3:$H$125</c:f>
              <c:numCache>
                <c:formatCode>mmm\-yy</c:formatCode>
                <c:ptCount val="12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pt idx="122">
                  <c:v>46082</c:v>
                </c:pt>
              </c:numCache>
            </c:numRef>
          </c:cat>
          <c:val>
            <c:numRef>
              <c:f>'G II.4'!$N$3:$N$125</c:f>
              <c:numCache>
                <c:formatCode>0.0</c:formatCode>
                <c:ptCount val="123"/>
                <c:pt idx="0">
                  <c:v>1.6277199999999998</c:v>
                </c:pt>
                <c:pt idx="1">
                  <c:v>1.5768</c:v>
                </c:pt>
                <c:pt idx="2">
                  <c:v>1.94241</c:v>
                </c:pt>
                <c:pt idx="3">
                  <c:v>1.6268399999999998</c:v>
                </c:pt>
                <c:pt idx="4">
                  <c:v>1.9831399999999999</c:v>
                </c:pt>
                <c:pt idx="5">
                  <c:v>2.0052699999999999</c:v>
                </c:pt>
                <c:pt idx="6">
                  <c:v>2.0274000000000001</c:v>
                </c:pt>
                <c:pt idx="7">
                  <c:v>2.0154899999999998</c:v>
                </c:pt>
                <c:pt idx="8">
                  <c:v>1.9179999999999999</c:v>
                </c:pt>
                <c:pt idx="9">
                  <c:v>1.9397500000000001</c:v>
                </c:pt>
                <c:pt idx="10">
                  <c:v>2.0289600000000001</c:v>
                </c:pt>
                <c:pt idx="11">
                  <c:v>1.9304499999999998</c:v>
                </c:pt>
                <c:pt idx="12">
                  <c:v>2.0580699999999998</c:v>
                </c:pt>
                <c:pt idx="13">
                  <c:v>2.07226</c:v>
                </c:pt>
                <c:pt idx="14">
                  <c:v>2.0630899999999999</c:v>
                </c:pt>
                <c:pt idx="15">
                  <c:v>2.1381600000000001</c:v>
                </c:pt>
                <c:pt idx="16">
                  <c:v>2.0479600000000002</c:v>
                </c:pt>
                <c:pt idx="17">
                  <c:v>1.9636</c:v>
                </c:pt>
                <c:pt idx="18">
                  <c:v>2.1138599999999999</c:v>
                </c:pt>
                <c:pt idx="19">
                  <c:v>2.0663299999999998</c:v>
                </c:pt>
                <c:pt idx="20">
                  <c:v>2.1305700000000001</c:v>
                </c:pt>
                <c:pt idx="21">
                  <c:v>2.18425</c:v>
                </c:pt>
                <c:pt idx="22">
                  <c:v>2.12758</c:v>
                </c:pt>
                <c:pt idx="23">
                  <c:v>2.12887</c:v>
                </c:pt>
                <c:pt idx="24">
                  <c:v>2.2972800000000002</c:v>
                </c:pt>
                <c:pt idx="25">
                  <c:v>2.2736399999999999</c:v>
                </c:pt>
                <c:pt idx="26">
                  <c:v>2.3052300000000003</c:v>
                </c:pt>
                <c:pt idx="27">
                  <c:v>2.32599</c:v>
                </c:pt>
                <c:pt idx="28">
                  <c:v>2.2606899999999999</c:v>
                </c:pt>
                <c:pt idx="29">
                  <c:v>2.1599699999999999</c:v>
                </c:pt>
                <c:pt idx="30">
                  <c:v>2.18831</c:v>
                </c:pt>
                <c:pt idx="31">
                  <c:v>2.12785</c:v>
                </c:pt>
                <c:pt idx="32">
                  <c:v>2.2310599999999998</c:v>
                </c:pt>
                <c:pt idx="33">
                  <c:v>2.2474699999999999</c:v>
                </c:pt>
                <c:pt idx="34">
                  <c:v>2.1754199999999999</c:v>
                </c:pt>
                <c:pt idx="35">
                  <c:v>2.1721399999999997</c:v>
                </c:pt>
                <c:pt idx="36">
                  <c:v>2.2749299999999999</c:v>
                </c:pt>
                <c:pt idx="37">
                  <c:v>2.2593100000000002</c:v>
                </c:pt>
                <c:pt idx="38">
                  <c:v>2.3206600000000002</c:v>
                </c:pt>
                <c:pt idx="39">
                  <c:v>2.3279800000000002</c:v>
                </c:pt>
                <c:pt idx="40">
                  <c:v>2.3156400000000001</c:v>
                </c:pt>
                <c:pt idx="41">
                  <c:v>2.29799</c:v>
                </c:pt>
                <c:pt idx="42">
                  <c:v>2.3498299999999999</c:v>
                </c:pt>
                <c:pt idx="43">
                  <c:v>2.2628700000000004</c:v>
                </c:pt>
                <c:pt idx="44">
                  <c:v>2.2499600000000002</c:v>
                </c:pt>
                <c:pt idx="45">
                  <c:v>2.2707899999999999</c:v>
                </c:pt>
                <c:pt idx="46">
                  <c:v>2.1763399999999997</c:v>
                </c:pt>
                <c:pt idx="47">
                  <c:v>2.1980400000000002</c:v>
                </c:pt>
                <c:pt idx="48">
                  <c:v>2.1670499999999997</c:v>
                </c:pt>
                <c:pt idx="49">
                  <c:v>2.1699199999999998</c:v>
                </c:pt>
                <c:pt idx="50">
                  <c:v>2.1465299999999998</c:v>
                </c:pt>
                <c:pt idx="51">
                  <c:v>2.1483599999999998</c:v>
                </c:pt>
                <c:pt idx="52">
                  <c:v>2.0691899999999999</c:v>
                </c:pt>
                <c:pt idx="53">
                  <c:v>2.07403</c:v>
                </c:pt>
                <c:pt idx="54">
                  <c:v>2.0771799999999998</c:v>
                </c:pt>
                <c:pt idx="55">
                  <c:v>2.1423199999999998</c:v>
                </c:pt>
                <c:pt idx="56">
                  <c:v>2.1028199999999999</c:v>
                </c:pt>
                <c:pt idx="57">
                  <c:v>2.0564099999999996</c:v>
                </c:pt>
                <c:pt idx="58">
                  <c:v>2.0226600000000001</c:v>
                </c:pt>
                <c:pt idx="59">
                  <c:v>1.8623799999999999</c:v>
                </c:pt>
                <c:pt idx="60">
                  <c:v>1.9051499999999999</c:v>
                </c:pt>
                <c:pt idx="61">
                  <c:v>1.9114300000000002</c:v>
                </c:pt>
                <c:pt idx="62">
                  <c:v>2.0477599999999998</c:v>
                </c:pt>
                <c:pt idx="63">
                  <c:v>2.0037500000000001</c:v>
                </c:pt>
                <c:pt idx="64">
                  <c:v>2.1648000000000001</c:v>
                </c:pt>
                <c:pt idx="65">
                  <c:v>2.1600700000000002</c:v>
                </c:pt>
                <c:pt idx="66">
                  <c:v>2.1588699999999998</c:v>
                </c:pt>
                <c:pt idx="67">
                  <c:v>2.1798600000000001</c:v>
                </c:pt>
                <c:pt idx="68">
                  <c:v>2.2677800000000001</c:v>
                </c:pt>
                <c:pt idx="69">
                  <c:v>2.2820900000000002</c:v>
                </c:pt>
                <c:pt idx="70">
                  <c:v>2.0831200000000001</c:v>
                </c:pt>
                <c:pt idx="71">
                  <c:v>1.8869199999999999</c:v>
                </c:pt>
                <c:pt idx="72">
                  <c:v>1.8683999999999998</c:v>
                </c:pt>
                <c:pt idx="73">
                  <c:v>1.8900699999999999</c:v>
                </c:pt>
                <c:pt idx="74">
                  <c:v>1.96004</c:v>
                </c:pt>
                <c:pt idx="75">
                  <c:v>2.0857199999999998</c:v>
                </c:pt>
                <c:pt idx="76">
                  <c:v>2.0828599999999997</c:v>
                </c:pt>
                <c:pt idx="77">
                  <c:v>2.2292000000000001</c:v>
                </c:pt>
                <c:pt idx="78">
                  <c:v>2.47587</c:v>
                </c:pt>
                <c:pt idx="79">
                  <c:v>2.6185900000000002</c:v>
                </c:pt>
                <c:pt idx="80">
                  <c:v>2.5780099999999999</c:v>
                </c:pt>
                <c:pt idx="81">
                  <c:v>2.68919</c:v>
                </c:pt>
                <c:pt idx="82">
                  <c:v>2.7451699999999999</c:v>
                </c:pt>
                <c:pt idx="83">
                  <c:v>2.7267999999999999</c:v>
                </c:pt>
                <c:pt idx="84">
                  <c:v>2.8741300000000001</c:v>
                </c:pt>
                <c:pt idx="85">
                  <c:v>3.0592199999999998</c:v>
                </c:pt>
                <c:pt idx="86">
                  <c:v>3.1757100000000005</c:v>
                </c:pt>
                <c:pt idx="87">
                  <c:v>3.3112599999999999</c:v>
                </c:pt>
                <c:pt idx="88">
                  <c:v>3.3726600000000002</c:v>
                </c:pt>
                <c:pt idx="89">
                  <c:v>3.2424900000000001</c:v>
                </c:pt>
                <c:pt idx="90">
                  <c:v>3.2334899999999998</c:v>
                </c:pt>
                <c:pt idx="91">
                  <c:v>3.2462199999999997</c:v>
                </c:pt>
                <c:pt idx="92">
                  <c:v>3.3685499999999999</c:v>
                </c:pt>
                <c:pt idx="93">
                  <c:v>3.5337199999999998</c:v>
                </c:pt>
                <c:pt idx="94">
                  <c:v>3.4930299999999996</c:v>
                </c:pt>
                <c:pt idx="95">
                  <c:v>3.5178099999999999</c:v>
                </c:pt>
                <c:pt idx="96">
                  <c:v>3.7282899999999999</c:v>
                </c:pt>
                <c:pt idx="97">
                  <c:v>3.7973500000000002</c:v>
                </c:pt>
                <c:pt idx="98">
                  <c:v>3.8350500000000003</c:v>
                </c:pt>
                <c:pt idx="99">
                  <c:v>4.0091900000000003</c:v>
                </c:pt>
                <c:pt idx="100">
                  <c:v>3.9762</c:v>
                </c:pt>
                <c:pt idx="101">
                  <c:v>3.8796200000000001</c:v>
                </c:pt>
                <c:pt idx="102">
                  <c:v>3.8569899999999997</c:v>
                </c:pt>
                <c:pt idx="103">
                  <c:v>3.9033499999999997</c:v>
                </c:pt>
                <c:pt idx="104">
                  <c:v>3.96339</c:v>
                </c:pt>
                <c:pt idx="105">
                  <c:v>3.8668099999999996</c:v>
                </c:pt>
                <c:pt idx="106">
                  <c:v>3.8177599999999998</c:v>
                </c:pt>
                <c:pt idx="107">
                  <c:v>3.6269999999999998</c:v>
                </c:pt>
                <c:pt idx="108">
                  <c:v>3.5757999999999996</c:v>
                </c:pt>
                <c:pt idx="109">
                  <c:v>3.6364700000000001</c:v>
                </c:pt>
                <c:pt idx="110">
                  <c:v>3.6516399999999996</c:v>
                </c:pt>
                <c:pt idx="111">
                  <c:v>3.3723099999999997</c:v>
                </c:pt>
                <c:pt idx="112">
                  <c:v>3.3551799999999998</c:v>
                </c:pt>
                <c:pt idx="113">
                  <c:v>3.3941899999999996</c:v>
                </c:pt>
                <c:pt idx="114">
                  <c:v>3.47559</c:v>
                </c:pt>
                <c:pt idx="115">
                  <c:v>3.5099900000000002</c:v>
                </c:pt>
                <c:pt idx="116">
                  <c:v>3.6516800000000003</c:v>
                </c:pt>
                <c:pt idx="117">
                  <c:v>3.4666000000000001</c:v>
                </c:pt>
                <c:pt idx="118">
                  <c:v>3.5407000000000002</c:v>
                </c:pt>
                <c:pt idx="119">
                  <c:v>3.5617099999999997</c:v>
                </c:pt>
                <c:pt idx="120">
                  <c:v>3.5281899999999999</c:v>
                </c:pt>
                <c:pt idx="121">
                  <c:v>3.4905600000000003</c:v>
                </c:pt>
                <c:pt idx="122">
                  <c:v>3.6206700000000001</c:v>
                </c:pt>
              </c:numCache>
            </c:numRef>
          </c:val>
          <c:smooth val="0"/>
          <c:extLst>
            <c:ext xmlns:c16="http://schemas.microsoft.com/office/drawing/2014/chart" uri="{C3380CC4-5D6E-409C-BE32-E72D297353CC}">
              <c16:uniqueId val="{00000005-92AB-4986-8595-67B633765430}"/>
            </c:ext>
          </c:extLst>
        </c:ser>
        <c:dLbls>
          <c:showLegendKey val="0"/>
          <c:showVal val="0"/>
          <c:showCatName val="0"/>
          <c:showSerName val="0"/>
          <c:showPercent val="0"/>
          <c:showBubbleSize val="0"/>
        </c:dLbls>
        <c:marker val="1"/>
        <c:smooth val="0"/>
        <c:axId val="552786224"/>
        <c:axId val="552772080"/>
      </c:lineChart>
      <c:scatterChart>
        <c:scatterStyle val="lineMarker"/>
        <c:varyColors val="0"/>
        <c:ser>
          <c:idx val="6"/>
          <c:order val="6"/>
          <c:tx>
            <c:strRef>
              <c:f>'G II.4'!$O$2</c:f>
              <c:strCache>
                <c:ptCount val="1"/>
                <c:pt idx="0">
                  <c:v>IEF anterior</c:v>
                </c:pt>
              </c:strCache>
            </c:strRef>
          </c:tx>
          <c:spPr>
            <a:ln w="25400" cap="rnd">
              <a:noFill/>
              <a:round/>
            </a:ln>
            <a:effectLst/>
          </c:spPr>
          <c:marker>
            <c:symbol val="none"/>
          </c:marker>
          <c:errBars>
            <c:errDir val="y"/>
            <c:errBarType val="both"/>
            <c:errValType val="fixedVal"/>
            <c:noEndCap val="1"/>
            <c:val val="7.8"/>
            <c:spPr>
              <a:noFill/>
              <a:ln w="19050" cap="flat" cmpd="sng" algn="ctr">
                <a:solidFill>
                  <a:srgbClr val="000000"/>
                </a:solidFill>
                <a:prstDash val="dash"/>
                <a:round/>
              </a:ln>
              <a:effectLst/>
            </c:spPr>
          </c:errBars>
          <c:xVal>
            <c:numRef>
              <c:f>'G II.4'!$H$3:$H$125</c:f>
              <c:numCache>
                <c:formatCode>mmm\-yy</c:formatCode>
                <c:ptCount val="12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pt idx="122">
                  <c:v>46082</c:v>
                </c:pt>
              </c:numCache>
            </c:numRef>
          </c:xVal>
          <c:yVal>
            <c:numRef>
              <c:f>'G II.4'!$O$3:$O$125</c:f>
              <c:numCache>
                <c:formatCode>General</c:formatCode>
                <c:ptCount val="123"/>
                <c:pt idx="115" formatCode="0">
                  <c:v>0</c:v>
                </c:pt>
              </c:numCache>
            </c:numRef>
          </c:yVal>
          <c:smooth val="0"/>
          <c:extLst>
            <c:ext xmlns:c16="http://schemas.microsoft.com/office/drawing/2014/chart" uri="{C3380CC4-5D6E-409C-BE32-E72D297353CC}">
              <c16:uniqueId val="{00000006-92AB-4986-8595-67B633765430}"/>
            </c:ext>
          </c:extLst>
        </c:ser>
        <c:dLbls>
          <c:showLegendKey val="0"/>
          <c:showVal val="0"/>
          <c:showCatName val="0"/>
          <c:showSerName val="0"/>
          <c:showPercent val="0"/>
          <c:showBubbleSize val="0"/>
        </c:dLbls>
        <c:axId val="552786224"/>
        <c:axId val="552772080"/>
      </c:scatterChart>
      <c:dateAx>
        <c:axId val="55278622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52772080"/>
        <c:crosses val="autoZero"/>
        <c:auto val="1"/>
        <c:lblOffset val="100"/>
        <c:baseTimeUnit val="months"/>
        <c:majorUnit val="24"/>
        <c:majorTimeUnit val="months"/>
      </c:dateAx>
      <c:valAx>
        <c:axId val="552772080"/>
        <c:scaling>
          <c:orientation val="minMax"/>
          <c:max val="8"/>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52786224"/>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egendEntry>
        <c:idx val="6"/>
        <c:delete val="1"/>
      </c:legendEntry>
      <c:layout>
        <c:manualLayout>
          <c:xMode val="edge"/>
          <c:yMode val="edge"/>
          <c:x val="8.477901823553631E-2"/>
          <c:y val="1.587302099119724E-2"/>
          <c:w val="0.55383721211827674"/>
          <c:h val="0.145368071453906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93541180054839E-2"/>
          <c:y val="2.7342328109201213E-2"/>
          <c:w val="0.92370645881994518"/>
          <c:h val="0.9063109833164813"/>
        </c:manualLayout>
      </c:layout>
      <c:barChart>
        <c:barDir val="col"/>
        <c:grouping val="stacked"/>
        <c:varyColors val="0"/>
        <c:ser>
          <c:idx val="0"/>
          <c:order val="0"/>
          <c:tx>
            <c:strRef>
              <c:f>'G II.5'!$H$3</c:f>
              <c:strCache>
                <c:ptCount val="1"/>
                <c:pt idx="0">
                  <c:v>Efectivo</c:v>
                </c:pt>
              </c:strCache>
            </c:strRef>
          </c:tx>
          <c:spPr>
            <a:solidFill>
              <a:srgbClr val="002060"/>
            </a:solidFill>
            <a:ln>
              <a:noFill/>
            </a:ln>
            <a:effectLst/>
          </c:spPr>
          <c:invertIfNegative val="0"/>
          <c:cat>
            <c:strRef>
              <c:f>'G II.5'!$I$2:$K$2</c:f>
              <c:strCache>
                <c:ptCount val="3"/>
                <c:pt idx="0">
                  <c:v>2S.25</c:v>
                </c:pt>
                <c:pt idx="1">
                  <c:v>1S.26</c:v>
                </c:pt>
                <c:pt idx="2">
                  <c:v>Delta</c:v>
                </c:pt>
              </c:strCache>
            </c:strRef>
          </c:cat>
          <c:val>
            <c:numRef>
              <c:f>'G II.5'!$I$3:$K$3</c:f>
              <c:numCache>
                <c:formatCode>0.00</c:formatCode>
                <c:ptCount val="3"/>
                <c:pt idx="0">
                  <c:v>0.68424060132231157</c:v>
                </c:pt>
                <c:pt idx="1">
                  <c:v>0.73116221156534056</c:v>
                </c:pt>
                <c:pt idx="2">
                  <c:v>4.6921610243028988E-2</c:v>
                </c:pt>
              </c:numCache>
            </c:numRef>
          </c:val>
          <c:extLst>
            <c:ext xmlns:c16="http://schemas.microsoft.com/office/drawing/2014/chart" uri="{C3380CC4-5D6E-409C-BE32-E72D297353CC}">
              <c16:uniqueId val="{00000000-0B5E-4316-874A-B02FFC697634}"/>
            </c:ext>
          </c:extLst>
        </c:ser>
        <c:ser>
          <c:idx val="1"/>
          <c:order val="1"/>
          <c:tx>
            <c:strRef>
              <c:f>'G II.5'!$H$4</c:f>
              <c:strCache>
                <c:ptCount val="1"/>
                <c:pt idx="0">
                  <c:v>Ventas</c:v>
                </c:pt>
              </c:strCache>
            </c:strRef>
          </c:tx>
          <c:spPr>
            <a:solidFill>
              <a:srgbClr val="5B9BD5"/>
            </a:solidFill>
            <a:ln>
              <a:noFill/>
            </a:ln>
            <a:effectLst/>
          </c:spPr>
          <c:invertIfNegative val="0"/>
          <c:cat>
            <c:strRef>
              <c:f>'G II.5'!$I$2:$K$2</c:f>
              <c:strCache>
                <c:ptCount val="3"/>
                <c:pt idx="0">
                  <c:v>2S.25</c:v>
                </c:pt>
                <c:pt idx="1">
                  <c:v>1S.26</c:v>
                </c:pt>
                <c:pt idx="2">
                  <c:v>Delta</c:v>
                </c:pt>
              </c:strCache>
            </c:strRef>
          </c:cat>
          <c:val>
            <c:numRef>
              <c:f>'G II.5'!$I$4:$K$4</c:f>
              <c:numCache>
                <c:formatCode>0.00</c:formatCode>
                <c:ptCount val="3"/>
                <c:pt idx="0">
                  <c:v>0.4583457849384166</c:v>
                </c:pt>
                <c:pt idx="1">
                  <c:v>0.37714804107804911</c:v>
                </c:pt>
                <c:pt idx="2">
                  <c:v>-8.1197743860367488E-2</c:v>
                </c:pt>
              </c:numCache>
            </c:numRef>
          </c:val>
          <c:extLst>
            <c:ext xmlns:c16="http://schemas.microsoft.com/office/drawing/2014/chart" uri="{C3380CC4-5D6E-409C-BE32-E72D297353CC}">
              <c16:uniqueId val="{00000001-0B5E-4316-874A-B02FFC697634}"/>
            </c:ext>
          </c:extLst>
        </c:ser>
        <c:ser>
          <c:idx val="2"/>
          <c:order val="2"/>
          <c:tx>
            <c:strRef>
              <c:f>'G II.5'!$H$5</c:f>
              <c:strCache>
                <c:ptCount val="1"/>
                <c:pt idx="0">
                  <c:v>Tasas</c:v>
                </c:pt>
              </c:strCache>
            </c:strRef>
          </c:tx>
          <c:spPr>
            <a:solidFill>
              <a:srgbClr val="9DC3E6"/>
            </a:solidFill>
            <a:ln>
              <a:noFill/>
            </a:ln>
            <a:effectLst/>
          </c:spPr>
          <c:invertIfNegative val="0"/>
          <c:cat>
            <c:strRef>
              <c:f>'G II.5'!$I$2:$K$2</c:f>
              <c:strCache>
                <c:ptCount val="3"/>
                <c:pt idx="0">
                  <c:v>2S.25</c:v>
                </c:pt>
                <c:pt idx="1">
                  <c:v>1S.26</c:v>
                </c:pt>
                <c:pt idx="2">
                  <c:v>Delta</c:v>
                </c:pt>
              </c:strCache>
            </c:strRef>
          </c:cat>
          <c:val>
            <c:numRef>
              <c:f>'G II.5'!$I$5:$K$5</c:f>
              <c:numCache>
                <c:formatCode>0.00</c:formatCode>
                <c:ptCount val="3"/>
                <c:pt idx="0">
                  <c:v>0.77848124504647431</c:v>
                </c:pt>
                <c:pt idx="1">
                  <c:v>0.75568933160032981</c:v>
                </c:pt>
                <c:pt idx="2">
                  <c:v>-2.2791913446144507E-2</c:v>
                </c:pt>
              </c:numCache>
            </c:numRef>
          </c:val>
          <c:extLst>
            <c:ext xmlns:c16="http://schemas.microsoft.com/office/drawing/2014/chart" uri="{C3380CC4-5D6E-409C-BE32-E72D297353CC}">
              <c16:uniqueId val="{00000002-0B5E-4316-874A-B02FFC697634}"/>
            </c:ext>
          </c:extLst>
        </c:ser>
        <c:ser>
          <c:idx val="3"/>
          <c:order val="3"/>
          <c:tx>
            <c:strRef>
              <c:f>'G II.5'!$H$6</c:f>
              <c:strCache>
                <c:ptCount val="1"/>
                <c:pt idx="0">
                  <c:v>Indexación</c:v>
                </c:pt>
              </c:strCache>
            </c:strRef>
          </c:tx>
          <c:spPr>
            <a:solidFill>
              <a:srgbClr val="BDD7EE"/>
            </a:solidFill>
            <a:ln>
              <a:noFill/>
            </a:ln>
            <a:effectLst/>
          </c:spPr>
          <c:invertIfNegative val="0"/>
          <c:cat>
            <c:strRef>
              <c:f>'G II.5'!$I$2:$K$2</c:f>
              <c:strCache>
                <c:ptCount val="3"/>
                <c:pt idx="0">
                  <c:v>2S.25</c:v>
                </c:pt>
                <c:pt idx="1">
                  <c:v>1S.26</c:v>
                </c:pt>
                <c:pt idx="2">
                  <c:v>Delta</c:v>
                </c:pt>
              </c:strCache>
            </c:strRef>
          </c:cat>
          <c:val>
            <c:numRef>
              <c:f>'G II.5'!$I$6:$K$6</c:f>
              <c:numCache>
                <c:formatCode>0.00</c:formatCode>
                <c:ptCount val="3"/>
                <c:pt idx="0">
                  <c:v>0.11033929448858382</c:v>
                </c:pt>
                <c:pt idx="1">
                  <c:v>0.10610741824474265</c:v>
                </c:pt>
                <c:pt idx="2">
                  <c:v>-4.231876243841165E-3</c:v>
                </c:pt>
              </c:numCache>
            </c:numRef>
          </c:val>
          <c:extLst>
            <c:ext xmlns:c16="http://schemas.microsoft.com/office/drawing/2014/chart" uri="{C3380CC4-5D6E-409C-BE32-E72D297353CC}">
              <c16:uniqueId val="{00000003-0B5E-4316-874A-B02FFC697634}"/>
            </c:ext>
          </c:extLst>
        </c:ser>
        <c:dLbls>
          <c:showLegendKey val="0"/>
          <c:showVal val="0"/>
          <c:showCatName val="0"/>
          <c:showSerName val="0"/>
          <c:showPercent val="0"/>
          <c:showBubbleSize val="0"/>
        </c:dLbls>
        <c:gapWidth val="50"/>
        <c:overlap val="100"/>
        <c:axId val="352369968"/>
        <c:axId val="352373328"/>
      </c:barChart>
      <c:catAx>
        <c:axId val="352369968"/>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52373328"/>
        <c:crosses val="autoZero"/>
        <c:auto val="1"/>
        <c:lblAlgn val="ctr"/>
        <c:lblOffset val="100"/>
        <c:noMultiLvlLbl val="0"/>
      </c:catAx>
      <c:valAx>
        <c:axId val="352373328"/>
        <c:scaling>
          <c:orientation val="minMax"/>
        </c:scaling>
        <c:delete val="0"/>
        <c:axPos val="l"/>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52369968"/>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99228191327308"/>
          <c:y val="2.7960673694170948E-2"/>
          <c:w val="0.69000710876409055"/>
          <c:h val="3.310536466569283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21989802588573E-2"/>
          <c:y val="5.1480533266727031E-2"/>
          <c:w val="0.89836057000915148"/>
          <c:h val="0.8658993412220175"/>
        </c:manualLayout>
      </c:layout>
      <c:areaChart>
        <c:grouping val="stacked"/>
        <c:varyColors val="0"/>
        <c:ser>
          <c:idx val="0"/>
          <c:order val="0"/>
          <c:tx>
            <c:strRef>
              <c:f>'G II.6'!$I$2</c:f>
              <c:strCache>
                <c:ptCount val="1"/>
                <c:pt idx="0">
                  <c:v>Casas</c:v>
                </c:pt>
              </c:strCache>
            </c:strRef>
          </c:tx>
          <c:spPr>
            <a:solidFill>
              <a:srgbClr val="FF0000"/>
            </a:solidFill>
            <a:ln>
              <a:noFill/>
            </a:ln>
            <a:effectLst/>
          </c:spPr>
          <c:cat>
            <c:numRef>
              <c:f>'G II.6'!$H$3:$H$47</c:f>
              <c:numCache>
                <c:formatCode>mmm\-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cat>
          <c:val>
            <c:numRef>
              <c:f>'G II.6'!$I$3:$I$47</c:f>
              <c:numCache>
                <c:formatCode>0.000</c:formatCode>
                <c:ptCount val="45"/>
                <c:pt idx="0">
                  <c:v>2.1040000000000001</c:v>
                </c:pt>
                <c:pt idx="1">
                  <c:v>2.6349999999999998</c:v>
                </c:pt>
                <c:pt idx="2">
                  <c:v>2.387</c:v>
                </c:pt>
                <c:pt idx="3">
                  <c:v>2.2429999999999999</c:v>
                </c:pt>
                <c:pt idx="4">
                  <c:v>1.43</c:v>
                </c:pt>
                <c:pt idx="5">
                  <c:v>1.821</c:v>
                </c:pt>
                <c:pt idx="6">
                  <c:v>1.7</c:v>
                </c:pt>
                <c:pt idx="7">
                  <c:v>1.419</c:v>
                </c:pt>
                <c:pt idx="8">
                  <c:v>1.452</c:v>
                </c:pt>
                <c:pt idx="9">
                  <c:v>1.526</c:v>
                </c:pt>
                <c:pt idx="10">
                  <c:v>1.7689999999999999</c:v>
                </c:pt>
                <c:pt idx="11">
                  <c:v>1.6180000000000001</c:v>
                </c:pt>
                <c:pt idx="12">
                  <c:v>1.1459999999999999</c:v>
                </c:pt>
                <c:pt idx="13">
                  <c:v>1.47</c:v>
                </c:pt>
                <c:pt idx="14">
                  <c:v>1.88</c:v>
                </c:pt>
                <c:pt idx="15">
                  <c:v>1.512</c:v>
                </c:pt>
                <c:pt idx="16">
                  <c:v>1.7509999999999999</c:v>
                </c:pt>
                <c:pt idx="17">
                  <c:v>1.649</c:v>
                </c:pt>
                <c:pt idx="18">
                  <c:v>1.891</c:v>
                </c:pt>
                <c:pt idx="19">
                  <c:v>1.7889999999999999</c:v>
                </c:pt>
                <c:pt idx="20">
                  <c:v>1.5089999999999999</c:v>
                </c:pt>
                <c:pt idx="21">
                  <c:v>1.0245507819590836</c:v>
                </c:pt>
                <c:pt idx="22">
                  <c:v>1.6060000000000001</c:v>
                </c:pt>
                <c:pt idx="23">
                  <c:v>2.3940000000000001</c:v>
                </c:pt>
                <c:pt idx="24">
                  <c:v>1.831</c:v>
                </c:pt>
                <c:pt idx="25">
                  <c:v>1.609</c:v>
                </c:pt>
                <c:pt idx="26">
                  <c:v>1.859</c:v>
                </c:pt>
                <c:pt idx="27">
                  <c:v>1.4359999999999999</c:v>
                </c:pt>
                <c:pt idx="28">
                  <c:v>0.98199999999999998</c:v>
                </c:pt>
                <c:pt idx="29">
                  <c:v>0.96899999999999997</c:v>
                </c:pt>
                <c:pt idx="30">
                  <c:v>0.69099999999999995</c:v>
                </c:pt>
                <c:pt idx="31">
                  <c:v>0.68600000000000005</c:v>
                </c:pt>
                <c:pt idx="32">
                  <c:v>0.64250241196378599</c:v>
                </c:pt>
                <c:pt idx="33">
                  <c:v>0.80700000000000005</c:v>
                </c:pt>
                <c:pt idx="34">
                  <c:v>0.92400000000000004</c:v>
                </c:pt>
                <c:pt idx="35">
                  <c:v>0.752</c:v>
                </c:pt>
                <c:pt idx="36">
                  <c:v>0.61045103912261178</c:v>
                </c:pt>
                <c:pt idx="37">
                  <c:v>0.78911166206410566</c:v>
                </c:pt>
                <c:pt idx="38">
                  <c:v>0.77087224839081936</c:v>
                </c:pt>
                <c:pt idx="39">
                  <c:v>0.82399999999999995</c:v>
                </c:pt>
                <c:pt idx="40">
                  <c:v>0.72299999999999998</c:v>
                </c:pt>
                <c:pt idx="41">
                  <c:v>0.77335623167664491</c:v>
                </c:pt>
                <c:pt idx="42">
                  <c:v>1.06</c:v>
                </c:pt>
                <c:pt idx="43">
                  <c:v>1.0840000000000001</c:v>
                </c:pt>
                <c:pt idx="44">
                  <c:v>0.76800000000000002</c:v>
                </c:pt>
              </c:numCache>
            </c:numRef>
          </c:val>
          <c:extLst>
            <c:ext xmlns:c16="http://schemas.microsoft.com/office/drawing/2014/chart" uri="{C3380CC4-5D6E-409C-BE32-E72D297353CC}">
              <c16:uniqueId val="{00000000-F014-4967-8D61-C0DE99FF9B00}"/>
            </c:ext>
          </c:extLst>
        </c:ser>
        <c:ser>
          <c:idx val="1"/>
          <c:order val="1"/>
          <c:tx>
            <c:strRef>
              <c:f>'G II.6'!$J$2</c:f>
              <c:strCache>
                <c:ptCount val="1"/>
                <c:pt idx="0">
                  <c:v>Departamentos</c:v>
                </c:pt>
              </c:strCache>
            </c:strRef>
          </c:tx>
          <c:spPr>
            <a:solidFill>
              <a:schemeClr val="accent5">
                <a:lumMod val="75000"/>
              </a:schemeClr>
            </a:solidFill>
            <a:ln>
              <a:noFill/>
            </a:ln>
            <a:effectLst/>
            <a:extLst>
              <a:ext uri="{91240B29-F687-4F45-9708-019B960494DF}">
                <a14:hiddenLine xmlns:a14="http://schemas.microsoft.com/office/drawing/2010/main">
                  <a:noFill/>
                </a14:hiddenLine>
              </a:ext>
            </a:extLst>
          </c:spPr>
          <c:cat>
            <c:numRef>
              <c:f>'G II.6'!$H$3:$H$47</c:f>
              <c:numCache>
                <c:formatCode>mmm\-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cat>
          <c:val>
            <c:numRef>
              <c:f>'G II.6'!$J$3:$J$47</c:f>
              <c:numCache>
                <c:formatCode>0.000</c:formatCode>
                <c:ptCount val="45"/>
                <c:pt idx="0">
                  <c:v>6.4569999999999999</c:v>
                </c:pt>
                <c:pt idx="1">
                  <c:v>8.27</c:v>
                </c:pt>
                <c:pt idx="2">
                  <c:v>9.8680000000000003</c:v>
                </c:pt>
                <c:pt idx="3">
                  <c:v>10.029999999999999</c:v>
                </c:pt>
                <c:pt idx="4">
                  <c:v>3.585</c:v>
                </c:pt>
                <c:pt idx="5">
                  <c:v>4.8070000000000004</c:v>
                </c:pt>
                <c:pt idx="6">
                  <c:v>5.9189999999999996</c:v>
                </c:pt>
                <c:pt idx="7">
                  <c:v>6.734</c:v>
                </c:pt>
                <c:pt idx="8">
                  <c:v>5.8719999999999999</c:v>
                </c:pt>
                <c:pt idx="9">
                  <c:v>6.4489999999999998</c:v>
                </c:pt>
                <c:pt idx="10">
                  <c:v>6.4779999999999998</c:v>
                </c:pt>
                <c:pt idx="11">
                  <c:v>6.77</c:v>
                </c:pt>
                <c:pt idx="12">
                  <c:v>6.0780000000000003</c:v>
                </c:pt>
                <c:pt idx="13">
                  <c:v>7.5090000000000003</c:v>
                </c:pt>
                <c:pt idx="14">
                  <c:v>7.5149999999999997</c:v>
                </c:pt>
                <c:pt idx="15">
                  <c:v>6.84</c:v>
                </c:pt>
                <c:pt idx="16">
                  <c:v>6.4359999999999999</c:v>
                </c:pt>
                <c:pt idx="17">
                  <c:v>6.9390000000000001</c:v>
                </c:pt>
                <c:pt idx="18">
                  <c:v>6.5019999999999998</c:v>
                </c:pt>
                <c:pt idx="19">
                  <c:v>4.6399999999999997</c:v>
                </c:pt>
                <c:pt idx="20">
                  <c:v>2.8519999999999999</c:v>
                </c:pt>
                <c:pt idx="21">
                  <c:v>2.0408359887387091</c:v>
                </c:pt>
                <c:pt idx="22">
                  <c:v>4.8869999999999996</c:v>
                </c:pt>
                <c:pt idx="23">
                  <c:v>6.359</c:v>
                </c:pt>
                <c:pt idx="24">
                  <c:v>5.6970000000000001</c:v>
                </c:pt>
                <c:pt idx="25">
                  <c:v>6.0220000000000002</c:v>
                </c:pt>
                <c:pt idx="26">
                  <c:v>6.6449999999999996</c:v>
                </c:pt>
                <c:pt idx="27">
                  <c:v>4.5709999999999997</c:v>
                </c:pt>
                <c:pt idx="28">
                  <c:v>3.4340000000000002</c:v>
                </c:pt>
                <c:pt idx="29">
                  <c:v>4.5679999999999996</c:v>
                </c:pt>
                <c:pt idx="30">
                  <c:v>4.5709999999999997</c:v>
                </c:pt>
                <c:pt idx="31">
                  <c:v>5.1449999999999996</c:v>
                </c:pt>
                <c:pt idx="32">
                  <c:v>4.6009569520185067</c:v>
                </c:pt>
                <c:pt idx="33">
                  <c:v>6.5519999999999996</c:v>
                </c:pt>
                <c:pt idx="34">
                  <c:v>6.7469999999999999</c:v>
                </c:pt>
                <c:pt idx="35">
                  <c:v>5.016</c:v>
                </c:pt>
                <c:pt idx="36">
                  <c:v>4.2430000000000003</c:v>
                </c:pt>
                <c:pt idx="37">
                  <c:v>5.4549661166192891</c:v>
                </c:pt>
                <c:pt idx="38">
                  <c:v>5.7273360161689908</c:v>
                </c:pt>
                <c:pt idx="39">
                  <c:v>5.55</c:v>
                </c:pt>
                <c:pt idx="40">
                  <c:v>4.1740000000000004</c:v>
                </c:pt>
                <c:pt idx="41">
                  <c:v>5.5852004716927661</c:v>
                </c:pt>
                <c:pt idx="42">
                  <c:v>6.63</c:v>
                </c:pt>
                <c:pt idx="43">
                  <c:v>6.3559999999999999</c:v>
                </c:pt>
                <c:pt idx="44">
                  <c:v>5.0410000000000004</c:v>
                </c:pt>
              </c:numCache>
            </c:numRef>
          </c:val>
          <c:extLst>
            <c:ext xmlns:c16="http://schemas.microsoft.com/office/drawing/2014/chart" uri="{C3380CC4-5D6E-409C-BE32-E72D297353CC}">
              <c16:uniqueId val="{00000001-F014-4967-8D61-C0DE99FF9B00}"/>
            </c:ext>
          </c:extLst>
        </c:ser>
        <c:dLbls>
          <c:showLegendKey val="0"/>
          <c:showVal val="0"/>
          <c:showCatName val="0"/>
          <c:showSerName val="0"/>
          <c:showPercent val="0"/>
          <c:showBubbleSize val="0"/>
        </c:dLbls>
        <c:axId val="588166200"/>
        <c:axId val="588164632"/>
      </c:areaChart>
      <c:lineChart>
        <c:grouping val="standard"/>
        <c:varyColors val="0"/>
        <c:ser>
          <c:idx val="2"/>
          <c:order val="2"/>
          <c:tx>
            <c:strRef>
              <c:f>'G II.6'!$K$2</c:f>
              <c:strCache>
                <c:ptCount val="1"/>
                <c:pt idx="0">
                  <c:v>Promedio (2011-19)</c:v>
                </c:pt>
              </c:strCache>
            </c:strRef>
          </c:tx>
          <c:spPr>
            <a:ln w="28575" cap="rnd">
              <a:solidFill>
                <a:srgbClr val="FFC000"/>
              </a:solidFill>
              <a:prstDash val="solid"/>
              <a:round/>
            </a:ln>
            <a:effectLst/>
          </c:spPr>
          <c:marker>
            <c:symbol val="none"/>
          </c:marker>
          <c:cat>
            <c:numRef>
              <c:f>'G II.6'!$H$3:$H$47</c:f>
              <c:numCache>
                <c:formatCode>mmm\-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cat>
          <c:val>
            <c:numRef>
              <c:f>'G II.6'!$K$3:$K$47</c:f>
              <c:numCache>
                <c:formatCode>0.000</c:formatCode>
                <c:ptCount val="45"/>
                <c:pt idx="0">
                  <c:v>8.5569444444444454</c:v>
                </c:pt>
                <c:pt idx="1">
                  <c:v>8.5569444444444454</c:v>
                </c:pt>
                <c:pt idx="2">
                  <c:v>8.5569444444444454</c:v>
                </c:pt>
                <c:pt idx="3">
                  <c:v>8.5569444444444454</c:v>
                </c:pt>
                <c:pt idx="4">
                  <c:v>8.5569444444444454</c:v>
                </c:pt>
                <c:pt idx="5">
                  <c:v>8.5569444444444454</c:v>
                </c:pt>
                <c:pt idx="6">
                  <c:v>8.5569444444444454</c:v>
                </c:pt>
                <c:pt idx="7">
                  <c:v>8.5569444444444454</c:v>
                </c:pt>
                <c:pt idx="8">
                  <c:v>8.5569444444444454</c:v>
                </c:pt>
                <c:pt idx="9">
                  <c:v>8.5569444444444454</c:v>
                </c:pt>
                <c:pt idx="10">
                  <c:v>8.5569444444444454</c:v>
                </c:pt>
                <c:pt idx="11">
                  <c:v>8.5569444444444454</c:v>
                </c:pt>
                <c:pt idx="12">
                  <c:v>8.5569444444444454</c:v>
                </c:pt>
                <c:pt idx="13">
                  <c:v>8.5569444444444454</c:v>
                </c:pt>
                <c:pt idx="14">
                  <c:v>8.5569444444444454</c:v>
                </c:pt>
                <c:pt idx="15">
                  <c:v>8.5569444444444454</c:v>
                </c:pt>
                <c:pt idx="16">
                  <c:v>8.5569444444444454</c:v>
                </c:pt>
                <c:pt idx="17">
                  <c:v>8.5569444444444454</c:v>
                </c:pt>
                <c:pt idx="18">
                  <c:v>8.5569444444444454</c:v>
                </c:pt>
                <c:pt idx="19">
                  <c:v>8.5569444444444454</c:v>
                </c:pt>
                <c:pt idx="20">
                  <c:v>8.5569444444444454</c:v>
                </c:pt>
                <c:pt idx="21">
                  <c:v>8.5569444444444454</c:v>
                </c:pt>
                <c:pt idx="22">
                  <c:v>8.5569444444444454</c:v>
                </c:pt>
                <c:pt idx="23">
                  <c:v>8.5569444444444454</c:v>
                </c:pt>
                <c:pt idx="24">
                  <c:v>8.5569444444444454</c:v>
                </c:pt>
                <c:pt idx="25">
                  <c:v>8.5569444444444454</c:v>
                </c:pt>
                <c:pt idx="26">
                  <c:v>8.5569444444444454</c:v>
                </c:pt>
                <c:pt idx="27">
                  <c:v>8.5569444444444454</c:v>
                </c:pt>
                <c:pt idx="28">
                  <c:v>8.5569444444444454</c:v>
                </c:pt>
                <c:pt idx="29">
                  <c:v>8.5569444444444454</c:v>
                </c:pt>
                <c:pt idx="30">
                  <c:v>8.5569444444444454</c:v>
                </c:pt>
                <c:pt idx="31">
                  <c:v>8.5569444444444454</c:v>
                </c:pt>
                <c:pt idx="32">
                  <c:v>8.5569444444444454</c:v>
                </c:pt>
                <c:pt idx="33">
                  <c:v>8.5569444444444454</c:v>
                </c:pt>
                <c:pt idx="34">
                  <c:v>8.5569444444444454</c:v>
                </c:pt>
                <c:pt idx="35">
                  <c:v>8.5569444444444454</c:v>
                </c:pt>
                <c:pt idx="36">
                  <c:v>8.5569444444444454</c:v>
                </c:pt>
                <c:pt idx="37">
                  <c:v>8.5569444444444454</c:v>
                </c:pt>
                <c:pt idx="38">
                  <c:v>8.5569444444444454</c:v>
                </c:pt>
                <c:pt idx="39">
                  <c:v>8.5569444444444454</c:v>
                </c:pt>
                <c:pt idx="40">
                  <c:v>8.5569444444444454</c:v>
                </c:pt>
                <c:pt idx="41">
                  <c:v>8.5569444444444454</c:v>
                </c:pt>
                <c:pt idx="42">
                  <c:v>8.5569444444444454</c:v>
                </c:pt>
                <c:pt idx="43">
                  <c:v>8.5569444444444454</c:v>
                </c:pt>
                <c:pt idx="44">
                  <c:v>8.5569444444444454</c:v>
                </c:pt>
              </c:numCache>
            </c:numRef>
          </c:val>
          <c:smooth val="0"/>
          <c:extLst>
            <c:ext xmlns:c16="http://schemas.microsoft.com/office/drawing/2014/chart" uri="{C3380CC4-5D6E-409C-BE32-E72D297353CC}">
              <c16:uniqueId val="{00000002-F014-4967-8D61-C0DE99FF9B00}"/>
            </c:ext>
          </c:extLst>
        </c:ser>
        <c:dLbls>
          <c:showLegendKey val="0"/>
          <c:showVal val="0"/>
          <c:showCatName val="0"/>
          <c:showSerName val="0"/>
          <c:showPercent val="0"/>
          <c:showBubbleSize val="0"/>
        </c:dLbls>
        <c:marker val="1"/>
        <c:smooth val="0"/>
        <c:axId val="588166200"/>
        <c:axId val="588164632"/>
      </c:lineChart>
      <c:scatterChart>
        <c:scatterStyle val="lineMarker"/>
        <c:varyColors val="0"/>
        <c:ser>
          <c:idx val="3"/>
          <c:order val="3"/>
          <c:tx>
            <c:strRef>
              <c:f>'G II.6'!$L$2</c:f>
              <c:strCache>
                <c:ptCount val="1"/>
                <c:pt idx="0">
                  <c:v>IEF anterior</c:v>
                </c:pt>
              </c:strCache>
            </c:strRef>
          </c:tx>
          <c:spPr>
            <a:ln w="25400" cap="rnd">
              <a:noFill/>
              <a:round/>
            </a:ln>
            <a:effectLst/>
          </c:spPr>
          <c:marker>
            <c:symbol val="none"/>
          </c:marker>
          <c:errBars>
            <c:errDir val="y"/>
            <c:errBarType val="both"/>
            <c:errValType val="fixedVal"/>
            <c:noEndCap val="1"/>
            <c:val val="13.6"/>
            <c:spPr>
              <a:noFill/>
              <a:ln w="19050" cap="flat" cmpd="sng" algn="ctr">
                <a:solidFill>
                  <a:srgbClr val="000000"/>
                </a:solidFill>
                <a:prstDash val="dash"/>
                <a:round/>
              </a:ln>
              <a:effectLst/>
            </c:spPr>
          </c:errBars>
          <c:xVal>
            <c:numRef>
              <c:f>'G II.6'!$H$3:$H$47</c:f>
              <c:numCache>
                <c:formatCode>mmm\-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xVal>
          <c:yVal>
            <c:numRef>
              <c:f>'G II.6'!$L$3:$L$47</c:f>
              <c:numCache>
                <c:formatCode>General</c:formatCode>
                <c:ptCount val="45"/>
                <c:pt idx="42" formatCode="#,##0_ ;\-#,##0\ ">
                  <c:v>0</c:v>
                </c:pt>
              </c:numCache>
            </c:numRef>
          </c:yVal>
          <c:smooth val="0"/>
          <c:extLst>
            <c:ext xmlns:c16="http://schemas.microsoft.com/office/drawing/2014/chart" uri="{C3380CC4-5D6E-409C-BE32-E72D297353CC}">
              <c16:uniqueId val="{00000003-F014-4967-8D61-C0DE99FF9B00}"/>
            </c:ext>
          </c:extLst>
        </c:ser>
        <c:dLbls>
          <c:showLegendKey val="0"/>
          <c:showVal val="0"/>
          <c:showCatName val="0"/>
          <c:showSerName val="0"/>
          <c:showPercent val="0"/>
          <c:showBubbleSize val="0"/>
        </c:dLbls>
        <c:axId val="588166200"/>
        <c:axId val="588164632"/>
      </c:scatterChart>
      <c:dateAx>
        <c:axId val="588166200"/>
        <c:scaling>
          <c:orientation val="minMax"/>
          <c:min val="42064"/>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88164632"/>
        <c:crosses val="autoZero"/>
        <c:auto val="1"/>
        <c:lblOffset val="100"/>
        <c:baseTimeUnit val="months"/>
        <c:majorUnit val="24"/>
        <c:majorTimeUnit val="months"/>
        <c:minorUnit val="8"/>
      </c:dateAx>
      <c:valAx>
        <c:axId val="588164632"/>
        <c:scaling>
          <c:orientation val="minMax"/>
          <c:max val="15"/>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88166200"/>
        <c:crosses val="autoZero"/>
        <c:crossBetween val="between"/>
        <c:majorUnit val="3"/>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3"/>
        <c:delete val="1"/>
      </c:legendEntry>
      <c:layout>
        <c:manualLayout>
          <c:xMode val="edge"/>
          <c:yMode val="edge"/>
          <c:x val="8.3832639382553059E-2"/>
          <c:y val="3.5855346309403444E-2"/>
          <c:w val="0.81575606783792021"/>
          <c:h val="7.223205257836198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800" b="1">
          <a:solidFill>
            <a:schemeClr val="tx1">
              <a:lumMod val="75000"/>
              <a:lumOff val="25000"/>
            </a:schemeClr>
          </a:solidFill>
          <a:latin typeface="+mn-lt"/>
          <a:cs typeface="Lucida Sans Unicode" panose="020B0602030504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6051567239635994E-2"/>
          <c:w val="0.95968315222910527"/>
          <c:h val="0.96688574317492415"/>
        </c:manualLayout>
      </c:layout>
      <c:lineChart>
        <c:grouping val="standard"/>
        <c:varyColors val="0"/>
        <c:ser>
          <c:idx val="2"/>
          <c:order val="0"/>
          <c:tx>
            <c:strRef>
              <c:f>'G II.7'!$I$2</c:f>
              <c:strCache>
                <c:ptCount val="1"/>
                <c:pt idx="0">
                  <c:v>IPV Total</c:v>
                </c:pt>
              </c:strCache>
            </c:strRef>
          </c:tx>
          <c:spPr>
            <a:ln w="28575" cap="rnd">
              <a:solidFill>
                <a:schemeClr val="tx1"/>
              </a:solidFill>
              <a:prstDash val="solid"/>
              <a:round/>
            </a:ln>
            <a:effectLst/>
          </c:spPr>
          <c:marker>
            <c:symbol val="none"/>
          </c:marker>
          <c:cat>
            <c:numRef>
              <c:f>'G II.7'!$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cat>
          <c:val>
            <c:numRef>
              <c:f>'G II.7'!$I$3:$I$46</c:f>
              <c:numCache>
                <c:formatCode>0</c:formatCode>
                <c:ptCount val="44"/>
                <c:pt idx="0">
                  <c:v>100</c:v>
                </c:pt>
                <c:pt idx="1">
                  <c:v>102.45669396218101</c:v>
                </c:pt>
                <c:pt idx="2">
                  <c:v>106.30222818436684</c:v>
                </c:pt>
                <c:pt idx="3">
                  <c:v>108.53334064121093</c:v>
                </c:pt>
                <c:pt idx="4">
                  <c:v>107.29142819658637</c:v>
                </c:pt>
                <c:pt idx="5">
                  <c:v>105.84555171347483</c:v>
                </c:pt>
                <c:pt idx="6">
                  <c:v>106.31432158072819</c:v>
                </c:pt>
                <c:pt idx="7">
                  <c:v>109.30360672212467</c:v>
                </c:pt>
                <c:pt idx="8">
                  <c:v>110.72367022233955</c:v>
                </c:pt>
                <c:pt idx="9">
                  <c:v>111.6975007205309</c:v>
                </c:pt>
                <c:pt idx="10">
                  <c:v>113.83363783815248</c:v>
                </c:pt>
                <c:pt idx="11">
                  <c:v>117.44271030223953</c:v>
                </c:pt>
                <c:pt idx="12">
                  <c:v>117.8166775474668</c:v>
                </c:pt>
                <c:pt idx="13">
                  <c:v>119.9820742893226</c:v>
                </c:pt>
                <c:pt idx="14">
                  <c:v>123.61950710087936</c:v>
                </c:pt>
                <c:pt idx="15">
                  <c:v>125.74942015096198</c:v>
                </c:pt>
                <c:pt idx="16">
                  <c:v>126.5364084146711</c:v>
                </c:pt>
                <c:pt idx="17">
                  <c:v>126.05637052447409</c:v>
                </c:pt>
                <c:pt idx="18">
                  <c:v>130.24280424607846</c:v>
                </c:pt>
                <c:pt idx="19">
                  <c:v>132.14038438461793</c:v>
                </c:pt>
                <c:pt idx="20">
                  <c:v>133.09001957741674</c:v>
                </c:pt>
                <c:pt idx="21">
                  <c:v>134.09257836325605</c:v>
                </c:pt>
                <c:pt idx="22">
                  <c:v>131.99058819521071</c:v>
                </c:pt>
                <c:pt idx="23">
                  <c:v>134.07407831742654</c:v>
                </c:pt>
                <c:pt idx="24">
                  <c:v>139.81377514329344</c:v>
                </c:pt>
                <c:pt idx="25">
                  <c:v>142.80708953459637</c:v>
                </c:pt>
                <c:pt idx="26">
                  <c:v>142.50258357238508</c:v>
                </c:pt>
                <c:pt idx="27">
                  <c:v>145.27198775821375</c:v>
                </c:pt>
                <c:pt idx="28">
                  <c:v>138.62326165395604</c:v>
                </c:pt>
                <c:pt idx="29">
                  <c:v>137.25118652900858</c:v>
                </c:pt>
                <c:pt idx="30">
                  <c:v>135.56217763213749</c:v>
                </c:pt>
                <c:pt idx="31">
                  <c:v>134.8872328506223</c:v>
                </c:pt>
                <c:pt idx="32">
                  <c:v>134.34681716628694</c:v>
                </c:pt>
                <c:pt idx="33">
                  <c:v>136.32945472830028</c:v>
                </c:pt>
                <c:pt idx="34">
                  <c:v>138.50508627699656</c:v>
                </c:pt>
                <c:pt idx="35">
                  <c:v>138.81396935184588</c:v>
                </c:pt>
                <c:pt idx="36">
                  <c:v>138.90754857806172</c:v>
                </c:pt>
                <c:pt idx="37">
                  <c:v>140.31579480218406</c:v>
                </c:pt>
                <c:pt idx="38">
                  <c:v>141.637269161126</c:v>
                </c:pt>
                <c:pt idx="39">
                  <c:v>142.70899769126947</c:v>
                </c:pt>
                <c:pt idx="40">
                  <c:v>141.26272323486853</c:v>
                </c:pt>
                <c:pt idx="41">
                  <c:v>143.14245832663599</c:v>
                </c:pt>
                <c:pt idx="42">
                  <c:v>145.09678901395552</c:v>
                </c:pt>
                <c:pt idx="43">
                  <c:v>145.61306283716226</c:v>
                </c:pt>
              </c:numCache>
            </c:numRef>
          </c:val>
          <c:smooth val="0"/>
          <c:extLst>
            <c:ext xmlns:c16="http://schemas.microsoft.com/office/drawing/2014/chart" uri="{C3380CC4-5D6E-409C-BE32-E72D297353CC}">
              <c16:uniqueId val="{00000000-A2D2-413F-A7B9-EAC596C28481}"/>
            </c:ext>
          </c:extLst>
        </c:ser>
        <c:ser>
          <c:idx val="0"/>
          <c:order val="1"/>
          <c:tx>
            <c:strRef>
              <c:f>'G II.7'!$J$2</c:f>
              <c:strCache>
                <c:ptCount val="1"/>
                <c:pt idx="0">
                  <c:v>IPV Nuevas</c:v>
                </c:pt>
              </c:strCache>
            </c:strRef>
          </c:tx>
          <c:spPr>
            <a:ln w="28575" cap="rnd">
              <a:solidFill>
                <a:srgbClr val="C00000"/>
              </a:solidFill>
              <a:prstDash val="solid"/>
              <a:round/>
            </a:ln>
            <a:effectLst/>
          </c:spPr>
          <c:marker>
            <c:symbol val="none"/>
          </c:marker>
          <c:cat>
            <c:numRef>
              <c:f>'G II.7'!$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cat>
          <c:val>
            <c:numRef>
              <c:f>'G II.7'!$J$3:$J$46</c:f>
              <c:numCache>
                <c:formatCode>0</c:formatCode>
                <c:ptCount val="44"/>
                <c:pt idx="0">
                  <c:v>100</c:v>
                </c:pt>
                <c:pt idx="1">
                  <c:v>102.1816726753261</c:v>
                </c:pt>
                <c:pt idx="2">
                  <c:v>105.91540033221497</c:v>
                </c:pt>
                <c:pt idx="3">
                  <c:v>110.02864613406092</c:v>
                </c:pt>
                <c:pt idx="4">
                  <c:v>107.77075594926676</c:v>
                </c:pt>
                <c:pt idx="5">
                  <c:v>106.44167104087573</c:v>
                </c:pt>
                <c:pt idx="6">
                  <c:v>107.69634111996612</c:v>
                </c:pt>
                <c:pt idx="7">
                  <c:v>110.93023548947657</c:v>
                </c:pt>
                <c:pt idx="8">
                  <c:v>113.16879011707302</c:v>
                </c:pt>
                <c:pt idx="9">
                  <c:v>113.89922187421631</c:v>
                </c:pt>
                <c:pt idx="10">
                  <c:v>115.91282075775639</c:v>
                </c:pt>
                <c:pt idx="11">
                  <c:v>118.15429261904795</c:v>
                </c:pt>
                <c:pt idx="12">
                  <c:v>116.35243610537458</c:v>
                </c:pt>
                <c:pt idx="13">
                  <c:v>119.42735503576476</c:v>
                </c:pt>
                <c:pt idx="14">
                  <c:v>122.28514435164223</c:v>
                </c:pt>
                <c:pt idx="15">
                  <c:v>124.81518212008622</c:v>
                </c:pt>
                <c:pt idx="16">
                  <c:v>124.67432808974914</c:v>
                </c:pt>
                <c:pt idx="17">
                  <c:v>123.35254142461396</c:v>
                </c:pt>
                <c:pt idx="18">
                  <c:v>127.72149352019005</c:v>
                </c:pt>
                <c:pt idx="19">
                  <c:v>128.25677169097793</c:v>
                </c:pt>
                <c:pt idx="20">
                  <c:v>130.44308967713377</c:v>
                </c:pt>
                <c:pt idx="21">
                  <c:v>131.46783258638976</c:v>
                </c:pt>
                <c:pt idx="22">
                  <c:v>135.34671207541879</c:v>
                </c:pt>
                <c:pt idx="23">
                  <c:v>133.87514883207777</c:v>
                </c:pt>
                <c:pt idx="24">
                  <c:v>135.45639198861275</c:v>
                </c:pt>
                <c:pt idx="25">
                  <c:v>136.55600659784926</c:v>
                </c:pt>
                <c:pt idx="26">
                  <c:v>136.71127312453908</c:v>
                </c:pt>
                <c:pt idx="27">
                  <c:v>141.9299916512191</c:v>
                </c:pt>
                <c:pt idx="28">
                  <c:v>144.33784133696156</c:v>
                </c:pt>
                <c:pt idx="29">
                  <c:v>141.23815452369143</c:v>
                </c:pt>
                <c:pt idx="30">
                  <c:v>141.03098734003973</c:v>
                </c:pt>
                <c:pt idx="31">
                  <c:v>143.04229375173514</c:v>
                </c:pt>
                <c:pt idx="32">
                  <c:v>143.06215411003913</c:v>
                </c:pt>
                <c:pt idx="33">
                  <c:v>143.94879393711395</c:v>
                </c:pt>
                <c:pt idx="34">
                  <c:v>144.67607565803874</c:v>
                </c:pt>
                <c:pt idx="35">
                  <c:v>144.6102763362731</c:v>
                </c:pt>
                <c:pt idx="36">
                  <c:v>147.21173601412636</c:v>
                </c:pt>
                <c:pt idx="37">
                  <c:v>149.41737992833063</c:v>
                </c:pt>
                <c:pt idx="38">
                  <c:v>150.77316756732034</c:v>
                </c:pt>
                <c:pt idx="39">
                  <c:v>151.40180581213593</c:v>
                </c:pt>
                <c:pt idx="40">
                  <c:v>148.62516843720201</c:v>
                </c:pt>
                <c:pt idx="41">
                  <c:v>153.24569895725426</c:v>
                </c:pt>
                <c:pt idx="42">
                  <c:v>155.35838910480678</c:v>
                </c:pt>
                <c:pt idx="43">
                  <c:v>156.1527247810138</c:v>
                </c:pt>
              </c:numCache>
            </c:numRef>
          </c:val>
          <c:smooth val="0"/>
          <c:extLst>
            <c:ext xmlns:c16="http://schemas.microsoft.com/office/drawing/2014/chart" uri="{C3380CC4-5D6E-409C-BE32-E72D297353CC}">
              <c16:uniqueId val="{00000001-A2D2-413F-A7B9-EAC596C28481}"/>
            </c:ext>
          </c:extLst>
        </c:ser>
        <c:ser>
          <c:idx val="1"/>
          <c:order val="2"/>
          <c:tx>
            <c:strRef>
              <c:f>'G II.7'!$K$2</c:f>
              <c:strCache>
                <c:ptCount val="1"/>
                <c:pt idx="0">
                  <c:v>IPV Usada</c:v>
                </c:pt>
              </c:strCache>
            </c:strRef>
          </c:tx>
          <c:spPr>
            <a:ln w="28575" cap="rnd">
              <a:solidFill>
                <a:srgbClr val="0070C0"/>
              </a:solidFill>
              <a:prstDash val="solid"/>
              <a:round/>
            </a:ln>
            <a:effectLst/>
          </c:spPr>
          <c:marker>
            <c:symbol val="none"/>
          </c:marker>
          <c:cat>
            <c:numRef>
              <c:f>'G II.7'!$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cat>
          <c:val>
            <c:numRef>
              <c:f>'G II.7'!$K$3:$K$46</c:f>
              <c:numCache>
                <c:formatCode>0</c:formatCode>
                <c:ptCount val="44"/>
                <c:pt idx="0">
                  <c:v>100</c:v>
                </c:pt>
                <c:pt idx="1">
                  <c:v>102.711589745249</c:v>
                </c:pt>
                <c:pt idx="2">
                  <c:v>106.66074875349911</c:v>
                </c:pt>
                <c:pt idx="3">
                  <c:v>107.14745859228194</c:v>
                </c:pt>
                <c:pt idx="4">
                  <c:v>106.86251319941552</c:v>
                </c:pt>
                <c:pt idx="5">
                  <c:v>105.31531708429183</c:v>
                </c:pt>
                <c:pt idx="6">
                  <c:v>105.10112006589965</c:v>
                </c:pt>
                <c:pt idx="7">
                  <c:v>107.87750506163616</c:v>
                </c:pt>
                <c:pt idx="8">
                  <c:v>108.47063535814799</c:v>
                </c:pt>
                <c:pt idx="9">
                  <c:v>109.67685194803272</c:v>
                </c:pt>
                <c:pt idx="10">
                  <c:v>111.93109552231293</c:v>
                </c:pt>
                <c:pt idx="11">
                  <c:v>116.84463205116737</c:v>
                </c:pt>
                <c:pt idx="12">
                  <c:v>119.97545158918157</c:v>
                </c:pt>
                <c:pt idx="13">
                  <c:v>121.10005800652903</c:v>
                </c:pt>
                <c:pt idx="14">
                  <c:v>125.65154106474071</c:v>
                </c:pt>
                <c:pt idx="15">
                  <c:v>127.32827049667721</c:v>
                </c:pt>
                <c:pt idx="16">
                  <c:v>128.98529488927127</c:v>
                </c:pt>
                <c:pt idx="17">
                  <c:v>129.24436928191426</c:v>
                </c:pt>
                <c:pt idx="18">
                  <c:v>133.29657777000358</c:v>
                </c:pt>
                <c:pt idx="19">
                  <c:v>136.40740957750768</c:v>
                </c:pt>
                <c:pt idx="20">
                  <c:v>136.26863254140338</c:v>
                </c:pt>
                <c:pt idx="21">
                  <c:v>137.25708294658352</c:v>
                </c:pt>
                <c:pt idx="22">
                  <c:v>129.739750797737</c:v>
                </c:pt>
                <c:pt idx="23">
                  <c:v>135.04707730420574</c:v>
                </c:pt>
                <c:pt idx="24">
                  <c:v>144.8376346274336</c:v>
                </c:pt>
                <c:pt idx="25">
                  <c:v>149.68816560347892</c:v>
                </c:pt>
                <c:pt idx="26">
                  <c:v>148.93512866500936</c:v>
                </c:pt>
                <c:pt idx="27">
                  <c:v>149.33989693509406</c:v>
                </c:pt>
                <c:pt idx="28">
                  <c:v>137.08713759246811</c:v>
                </c:pt>
                <c:pt idx="29">
                  <c:v>136.84001192223192</c:v>
                </c:pt>
                <c:pt idx="30">
                  <c:v>134.13938775184826</c:v>
                </c:pt>
                <c:pt idx="31">
                  <c:v>131.66950321708379</c:v>
                </c:pt>
                <c:pt idx="32">
                  <c:v>130.35982802635687</c:v>
                </c:pt>
                <c:pt idx="33">
                  <c:v>133.25652876419528</c:v>
                </c:pt>
                <c:pt idx="34">
                  <c:v>136.63037037475902</c:v>
                </c:pt>
                <c:pt idx="35">
                  <c:v>137.24367420402331</c:v>
                </c:pt>
                <c:pt idx="36">
                  <c:v>135.2359677004261</c:v>
                </c:pt>
                <c:pt idx="37">
                  <c:v>135.97036889411888</c:v>
                </c:pt>
                <c:pt idx="38">
                  <c:v>137.29680282982585</c:v>
                </c:pt>
                <c:pt idx="39">
                  <c:v>138.79290322787054</c:v>
                </c:pt>
                <c:pt idx="40">
                  <c:v>138.40392176227692</c:v>
                </c:pt>
                <c:pt idx="41">
                  <c:v>138.05073518090279</c:v>
                </c:pt>
                <c:pt idx="42">
                  <c:v>139.91858988070277</c:v>
                </c:pt>
                <c:pt idx="43">
                  <c:v>140.21583069674156</c:v>
                </c:pt>
              </c:numCache>
            </c:numRef>
          </c:val>
          <c:smooth val="0"/>
          <c:extLst>
            <c:ext xmlns:c16="http://schemas.microsoft.com/office/drawing/2014/chart" uri="{C3380CC4-5D6E-409C-BE32-E72D297353CC}">
              <c16:uniqueId val="{00000002-A2D2-413F-A7B9-EAC596C28481}"/>
            </c:ext>
          </c:extLst>
        </c:ser>
        <c:dLbls>
          <c:showLegendKey val="0"/>
          <c:showVal val="0"/>
          <c:showCatName val="0"/>
          <c:showSerName val="0"/>
          <c:showPercent val="0"/>
          <c:showBubbleSize val="0"/>
        </c:dLbls>
        <c:marker val="1"/>
        <c:smooth val="0"/>
        <c:axId val="687527432"/>
        <c:axId val="687530960"/>
      </c:lineChart>
      <c:scatterChart>
        <c:scatterStyle val="lineMarker"/>
        <c:varyColors val="0"/>
        <c:ser>
          <c:idx val="3"/>
          <c:order val="3"/>
          <c:tx>
            <c:strRef>
              <c:f>'G II.7'!$L$2</c:f>
              <c:strCache>
                <c:ptCount val="1"/>
                <c:pt idx="0">
                  <c:v>IEF anterior</c:v>
                </c:pt>
              </c:strCache>
            </c:strRef>
          </c:tx>
          <c:spPr>
            <a:ln w="25400" cap="rnd">
              <a:noFill/>
              <a:round/>
            </a:ln>
            <a:effectLst/>
          </c:spPr>
          <c:marker>
            <c:symbol val="none"/>
          </c:marker>
          <c:errBars>
            <c:errDir val="y"/>
            <c:errBarType val="both"/>
            <c:errValType val="fixedVal"/>
            <c:noEndCap val="1"/>
            <c:val val="160"/>
            <c:spPr>
              <a:noFill/>
              <a:ln w="19050" cap="flat" cmpd="sng" algn="ctr">
                <a:solidFill>
                  <a:srgbClr val="000000"/>
                </a:solidFill>
                <a:prstDash val="dash"/>
                <a:round/>
              </a:ln>
              <a:effectLst/>
            </c:spPr>
          </c:errBars>
          <c:xVal>
            <c:numRef>
              <c:f>'G II.7'!$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xVal>
          <c:yVal>
            <c:numRef>
              <c:f>'G II.7'!$L$3:$L$46</c:f>
              <c:numCache>
                <c:formatCode>General</c:formatCode>
                <c:ptCount val="44"/>
                <c:pt idx="41">
                  <c:v>0</c:v>
                </c:pt>
              </c:numCache>
            </c:numRef>
          </c:yVal>
          <c:smooth val="0"/>
          <c:extLst>
            <c:ext xmlns:c16="http://schemas.microsoft.com/office/drawing/2014/chart" uri="{C3380CC4-5D6E-409C-BE32-E72D297353CC}">
              <c16:uniqueId val="{00000003-A2D2-413F-A7B9-EAC596C28481}"/>
            </c:ext>
          </c:extLst>
        </c:ser>
        <c:dLbls>
          <c:showLegendKey val="0"/>
          <c:showVal val="0"/>
          <c:showCatName val="0"/>
          <c:showSerName val="0"/>
          <c:showPercent val="0"/>
          <c:showBubbleSize val="0"/>
        </c:dLbls>
        <c:axId val="687527432"/>
        <c:axId val="687530960"/>
      </c:scatterChart>
      <c:dateAx>
        <c:axId val="687527432"/>
        <c:scaling>
          <c:orientation val="minMax"/>
          <c:min val="42064"/>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87530960"/>
        <c:crosses val="autoZero"/>
        <c:auto val="1"/>
        <c:lblOffset val="100"/>
        <c:baseTimeUnit val="months"/>
        <c:majorUnit val="24"/>
        <c:majorTimeUnit val="months"/>
      </c:dateAx>
      <c:valAx>
        <c:axId val="687530960"/>
        <c:scaling>
          <c:orientation val="minMax"/>
          <c:max val="160"/>
          <c:min val="8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87527432"/>
        <c:crosses val="autoZero"/>
        <c:crossBetween val="between"/>
        <c:majorUnit val="20"/>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3"/>
        <c:delete val="1"/>
      </c:legendEntry>
      <c:layout>
        <c:manualLayout>
          <c:xMode val="edge"/>
          <c:yMode val="edge"/>
          <c:x val="0.15799228191327308"/>
          <c:y val="3.5855346309403444E-2"/>
          <c:w val="0.69000710876409055"/>
          <c:h val="3.21031344792719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440337158525436E-2"/>
          <c:y val="3.5855346309403437E-2"/>
          <c:w val="0.85278155783487353"/>
          <c:h val="0.88876105915065728"/>
        </c:manualLayout>
      </c:layout>
      <c:areaChart>
        <c:grouping val="stacked"/>
        <c:varyColors val="0"/>
        <c:ser>
          <c:idx val="0"/>
          <c:order val="0"/>
          <c:tx>
            <c:strRef>
              <c:f>'G II.8'!$I$2</c:f>
              <c:strCache>
                <c:ptCount val="1"/>
                <c:pt idx="0">
                  <c:v>Terminaciones</c:v>
                </c:pt>
              </c:strCache>
            </c:strRef>
          </c:tx>
          <c:spPr>
            <a:solidFill>
              <a:schemeClr val="accent5">
                <a:lumMod val="75000"/>
              </a:schemeClr>
            </a:solidFill>
            <a:ln>
              <a:noFill/>
            </a:ln>
            <a:effectLst/>
          </c:spPr>
          <c:dPt>
            <c:idx val="31"/>
            <c:bubble3D val="0"/>
            <c:extLst>
              <c:ext xmlns:c16="http://schemas.microsoft.com/office/drawing/2014/chart" uri="{C3380CC4-5D6E-409C-BE32-E72D297353CC}">
                <c16:uniqueId val="{00000000-E39A-4DB5-A53A-5D570331F191}"/>
              </c:ext>
            </c:extLst>
          </c:dPt>
          <c:cat>
            <c:numRef>
              <c:f>'G II.8'!$H$3:$H$47</c:f>
              <c:numCache>
                <c:formatCode>dd/mm/yy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cat>
          <c:val>
            <c:numRef>
              <c:f>'G II.8'!$I$3:$I$47</c:f>
              <c:numCache>
                <c:formatCode>#,##0.000</c:formatCode>
                <c:ptCount val="45"/>
                <c:pt idx="0">
                  <c:v>14.234487590786932</c:v>
                </c:pt>
                <c:pt idx="1">
                  <c:v>15.869866553045558</c:v>
                </c:pt>
                <c:pt idx="2">
                  <c:v>16.064913012998748</c:v>
                </c:pt>
                <c:pt idx="3">
                  <c:v>15.764762595660544</c:v>
                </c:pt>
                <c:pt idx="4">
                  <c:v>14.795673682789365</c:v>
                </c:pt>
                <c:pt idx="5">
                  <c:v>19.176988831143309</c:v>
                </c:pt>
                <c:pt idx="6">
                  <c:v>19.785257670608431</c:v>
                </c:pt>
                <c:pt idx="7">
                  <c:v>21.048811676166554</c:v>
                </c:pt>
                <c:pt idx="8">
                  <c:v>21.291919448633777</c:v>
                </c:pt>
                <c:pt idx="9">
                  <c:v>25.65479480957649</c:v>
                </c:pt>
                <c:pt idx="10">
                  <c:v>20.805142308624198</c:v>
                </c:pt>
                <c:pt idx="11">
                  <c:v>18.951597306190695</c:v>
                </c:pt>
                <c:pt idx="12">
                  <c:v>20.935316378115864</c:v>
                </c:pt>
                <c:pt idx="13">
                  <c:v>19.268507848458931</c:v>
                </c:pt>
                <c:pt idx="14">
                  <c:v>21.957450140739756</c:v>
                </c:pt>
                <c:pt idx="15">
                  <c:v>18.429917482710646</c:v>
                </c:pt>
                <c:pt idx="16">
                  <c:v>20.459946617339288</c:v>
                </c:pt>
                <c:pt idx="17">
                  <c:v>19.446253656517538</c:v>
                </c:pt>
                <c:pt idx="18">
                  <c:v>17.525197528990116</c:v>
                </c:pt>
                <c:pt idx="19">
                  <c:v>17.34791573744716</c:v>
                </c:pt>
                <c:pt idx="20">
                  <c:v>16.931288304219581</c:v>
                </c:pt>
                <c:pt idx="21">
                  <c:v>17.901923803718041</c:v>
                </c:pt>
                <c:pt idx="22">
                  <c:v>18.493842368776509</c:v>
                </c:pt>
                <c:pt idx="23">
                  <c:v>18.797442995597635</c:v>
                </c:pt>
                <c:pt idx="24">
                  <c:v>17.449142995421759</c:v>
                </c:pt>
                <c:pt idx="25">
                  <c:v>17.714986723276763</c:v>
                </c:pt>
                <c:pt idx="26">
                  <c:v>17.355779896231176</c:v>
                </c:pt>
                <c:pt idx="27">
                  <c:v>16.242465344623248</c:v>
                </c:pt>
                <c:pt idx="28">
                  <c:v>16.887631761896191</c:v>
                </c:pt>
                <c:pt idx="29">
                  <c:v>17.918941819314821</c:v>
                </c:pt>
                <c:pt idx="30">
                  <c:v>20.050074883748543</c:v>
                </c:pt>
                <c:pt idx="31">
                  <c:v>23.11166533932845</c:v>
                </c:pt>
                <c:pt idx="32">
                  <c:v>27.208486062671902</c:v>
                </c:pt>
                <c:pt idx="33">
                  <c:v>32.326802997548285</c:v>
                </c:pt>
                <c:pt idx="34">
                  <c:v>31.399460968903774</c:v>
                </c:pt>
                <c:pt idx="35">
                  <c:v>34.659202942760906</c:v>
                </c:pt>
                <c:pt idx="36">
                  <c:v>33.703281321568312</c:v>
                </c:pt>
                <c:pt idx="37">
                  <c:v>35.900729237208921</c:v>
                </c:pt>
                <c:pt idx="38">
                  <c:v>35.963236113147708</c:v>
                </c:pt>
                <c:pt idx="39">
                  <c:v>36.422758494460176</c:v>
                </c:pt>
                <c:pt idx="40">
                  <c:v>38.636738303874367</c:v>
                </c:pt>
                <c:pt idx="41">
                  <c:v>38.84382530843947</c:v>
                </c:pt>
                <c:pt idx="42">
                  <c:v>36.277643615135865</c:v>
                </c:pt>
                <c:pt idx="43" formatCode="General">
                  <c:v>35.393999999999998</c:v>
                </c:pt>
                <c:pt idx="44" formatCode="0.000">
                  <c:v>37.35</c:v>
                </c:pt>
              </c:numCache>
            </c:numRef>
          </c:val>
          <c:extLst>
            <c:ext xmlns:c16="http://schemas.microsoft.com/office/drawing/2014/chart" uri="{C3380CC4-5D6E-409C-BE32-E72D297353CC}">
              <c16:uniqueId val="{00000001-4FCD-4D21-B1AE-60483BD92BCE}"/>
            </c:ext>
          </c:extLst>
        </c:ser>
        <c:ser>
          <c:idx val="1"/>
          <c:order val="1"/>
          <c:tx>
            <c:strRef>
              <c:f>'G II.8'!$J$2</c:f>
              <c:strCache>
                <c:ptCount val="1"/>
                <c:pt idx="0">
                  <c:v>En construcción </c:v>
                </c:pt>
              </c:strCache>
            </c:strRef>
          </c:tx>
          <c:spPr>
            <a:solidFill>
              <a:srgbClr val="00B050"/>
            </a:solidFill>
            <a:ln>
              <a:noFill/>
            </a:ln>
            <a:effectLst/>
          </c:spPr>
          <c:cat>
            <c:numRef>
              <c:f>'G II.8'!$H$3:$H$47</c:f>
              <c:numCache>
                <c:formatCode>dd/mm/yy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cat>
          <c:val>
            <c:numRef>
              <c:f>'G II.8'!$J$3:$J$47</c:f>
              <c:numCache>
                <c:formatCode>#,##0.000</c:formatCode>
                <c:ptCount val="45"/>
                <c:pt idx="0">
                  <c:v>26.262181285386745</c:v>
                </c:pt>
                <c:pt idx="1">
                  <c:v>25.210825589787252</c:v>
                </c:pt>
                <c:pt idx="2">
                  <c:v>26.056125766398186</c:v>
                </c:pt>
                <c:pt idx="3">
                  <c:v>24.827695169669088</c:v>
                </c:pt>
                <c:pt idx="4">
                  <c:v>28.463870995579434</c:v>
                </c:pt>
                <c:pt idx="5">
                  <c:v>28.187269728834647</c:v>
                </c:pt>
                <c:pt idx="6">
                  <c:v>30.68472258196001</c:v>
                </c:pt>
                <c:pt idx="7">
                  <c:v>29.701157197792469</c:v>
                </c:pt>
                <c:pt idx="8">
                  <c:v>30.411102031953636</c:v>
                </c:pt>
                <c:pt idx="9">
                  <c:v>25.457861108267188</c:v>
                </c:pt>
                <c:pt idx="10">
                  <c:v>31.206409644592107</c:v>
                </c:pt>
                <c:pt idx="11">
                  <c:v>34.298153484022833</c:v>
                </c:pt>
                <c:pt idx="12">
                  <c:v>28.297215204276657</c:v>
                </c:pt>
                <c:pt idx="13">
                  <c:v>27.543961684269611</c:v>
                </c:pt>
                <c:pt idx="14">
                  <c:v>24.325187837401856</c:v>
                </c:pt>
                <c:pt idx="15">
                  <c:v>27.41427647826486</c:v>
                </c:pt>
                <c:pt idx="16">
                  <c:v>27.535914436711622</c:v>
                </c:pt>
                <c:pt idx="17">
                  <c:v>24.620693745275254</c:v>
                </c:pt>
                <c:pt idx="18">
                  <c:v>23.033879361882619</c:v>
                </c:pt>
                <c:pt idx="19">
                  <c:v>24.107128576754064</c:v>
                </c:pt>
                <c:pt idx="20">
                  <c:v>22.048374300650991</c:v>
                </c:pt>
                <c:pt idx="21">
                  <c:v>21.901228370944903</c:v>
                </c:pt>
                <c:pt idx="22">
                  <c:v>22.21019496160352</c:v>
                </c:pt>
                <c:pt idx="23">
                  <c:v>20.437739329119328</c:v>
                </c:pt>
                <c:pt idx="24">
                  <c:v>19.317343959108069</c:v>
                </c:pt>
                <c:pt idx="25">
                  <c:v>22.072025074580466</c:v>
                </c:pt>
                <c:pt idx="26">
                  <c:v>24.338116960642139</c:v>
                </c:pt>
                <c:pt idx="27">
                  <c:v>27.85045215721582</c:v>
                </c:pt>
                <c:pt idx="28">
                  <c:v>30.793596669384776</c:v>
                </c:pt>
                <c:pt idx="29">
                  <c:v>30.987394909367982</c:v>
                </c:pt>
                <c:pt idx="30">
                  <c:v>31.614610429099166</c:v>
                </c:pt>
                <c:pt idx="31">
                  <c:v>29.23204062764755</c:v>
                </c:pt>
                <c:pt idx="32">
                  <c:v>25.650216410654586</c:v>
                </c:pt>
                <c:pt idx="33">
                  <c:v>22.740730801549052</c:v>
                </c:pt>
                <c:pt idx="34">
                  <c:v>22.896890611575238</c:v>
                </c:pt>
                <c:pt idx="35">
                  <c:v>21.51645323576998</c:v>
                </c:pt>
                <c:pt idx="36">
                  <c:v>20.814118403329566</c:v>
                </c:pt>
                <c:pt idx="37">
                  <c:v>18.894680806284775</c:v>
                </c:pt>
                <c:pt idx="38">
                  <c:v>16.652110900427147</c:v>
                </c:pt>
                <c:pt idx="39">
                  <c:v>15.60223005456742</c:v>
                </c:pt>
                <c:pt idx="40">
                  <c:v>12.927032084093197</c:v>
                </c:pt>
                <c:pt idx="41">
                  <c:v>15.722760022842001</c:v>
                </c:pt>
                <c:pt idx="42">
                  <c:v>19.408035787378694</c:v>
                </c:pt>
                <c:pt idx="43" formatCode="General">
                  <c:v>19.073</c:v>
                </c:pt>
                <c:pt idx="44" formatCode="0.000">
                  <c:v>14.574999999999999</c:v>
                </c:pt>
              </c:numCache>
            </c:numRef>
          </c:val>
          <c:extLst>
            <c:ext xmlns:c16="http://schemas.microsoft.com/office/drawing/2014/chart" uri="{C3380CC4-5D6E-409C-BE32-E72D297353CC}">
              <c16:uniqueId val="{00000002-4FCD-4D21-B1AE-60483BD92BCE}"/>
            </c:ext>
          </c:extLst>
        </c:ser>
        <c:ser>
          <c:idx val="2"/>
          <c:order val="2"/>
          <c:tx>
            <c:strRef>
              <c:f>'G II.8'!$K$2</c:f>
              <c:strCache>
                <c:ptCount val="1"/>
                <c:pt idx="0">
                  <c:v>Sin ejecución</c:v>
                </c:pt>
              </c:strCache>
            </c:strRef>
          </c:tx>
          <c:spPr>
            <a:solidFill>
              <a:sysClr val="window" lastClr="FFFFFF">
                <a:lumMod val="75000"/>
              </a:sysClr>
            </a:solidFill>
            <a:ln>
              <a:noFill/>
            </a:ln>
            <a:effectLst/>
          </c:spPr>
          <c:cat>
            <c:numRef>
              <c:f>'G II.8'!$H$3:$H$47</c:f>
              <c:numCache>
                <c:formatCode>dd/mm/yy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cat>
          <c:val>
            <c:numRef>
              <c:f>'G II.8'!$K$3:$K$47</c:f>
              <c:numCache>
                <c:formatCode>#,##0.000</c:formatCode>
                <c:ptCount val="45"/>
                <c:pt idx="0">
                  <c:v>2.8696644571596561</c:v>
                </c:pt>
                <c:pt idx="1">
                  <c:v>2.5866411905005231</c:v>
                </c:pt>
                <c:pt idx="2">
                  <c:v>6.1579612206030712</c:v>
                </c:pt>
                <c:pt idx="3">
                  <c:v>8.780542234670369</c:v>
                </c:pt>
                <c:pt idx="4">
                  <c:v>8.0857886549645333</c:v>
                </c:pt>
                <c:pt idx="5">
                  <c:v>6.9214081066887037</c:v>
                </c:pt>
                <c:pt idx="6">
                  <c:v>4.9226864140982247</c:v>
                </c:pt>
                <c:pt idx="7">
                  <c:v>5.8890311260409707</c:v>
                </c:pt>
                <c:pt idx="8">
                  <c:v>5.5633118527459198</c:v>
                </c:pt>
                <c:pt idx="9">
                  <c:v>5.9686774154896538</c:v>
                </c:pt>
                <c:pt idx="10">
                  <c:v>4.3881147134503609</c:v>
                </c:pt>
                <c:pt idx="11">
                  <c:v>4.0775825431198083</c:v>
                </c:pt>
                <c:pt idx="12">
                  <c:v>7.9351350842741386</c:v>
                </c:pt>
                <c:pt idx="13">
                  <c:v>6.4825304672714577</c:v>
                </c:pt>
                <c:pt idx="14">
                  <c:v>6.1593620218583887</c:v>
                </c:pt>
                <c:pt idx="15">
                  <c:v>5.5764727056911543</c:v>
                </c:pt>
                <c:pt idx="16">
                  <c:v>3.8121389459491009</c:v>
                </c:pt>
                <c:pt idx="17">
                  <c:v>5.8977192648738734</c:v>
                </c:pt>
                <c:pt idx="18">
                  <c:v>7.2922564424606007</c:v>
                </c:pt>
                <c:pt idx="19">
                  <c:v>7.4102890191321125</c:v>
                </c:pt>
                <c:pt idx="20">
                  <c:v>7.7193373951294282</c:v>
                </c:pt>
                <c:pt idx="21">
                  <c:v>9.3235144920037207</c:v>
                </c:pt>
                <c:pt idx="22">
                  <c:v>11.498296002953298</c:v>
                </c:pt>
                <c:pt idx="23">
                  <c:v>12.471484341949711</c:v>
                </c:pt>
                <c:pt idx="24">
                  <c:v>15.468513045470168</c:v>
                </c:pt>
                <c:pt idx="25">
                  <c:v>15.370321535476105</c:v>
                </c:pt>
                <c:pt idx="26">
                  <c:v>15.748436476460023</c:v>
                </c:pt>
                <c:pt idx="27">
                  <c:v>15.529415831494269</c:v>
                </c:pt>
                <c:pt idx="28">
                  <c:v>13.682771568719033</c:v>
                </c:pt>
                <c:pt idx="29">
                  <c:v>13.588663271317193</c:v>
                </c:pt>
                <c:pt idx="30">
                  <c:v>10.930245195032402</c:v>
                </c:pt>
                <c:pt idx="31">
                  <c:v>12.605364915153201</c:v>
                </c:pt>
                <c:pt idx="32">
                  <c:v>12.010277587429929</c:v>
                </c:pt>
                <c:pt idx="33">
                  <c:v>11.876132867569341</c:v>
                </c:pt>
                <c:pt idx="34">
                  <c:v>13.389981752854318</c:v>
                </c:pt>
                <c:pt idx="35">
                  <c:v>10.265806552097018</c:v>
                </c:pt>
                <c:pt idx="36">
                  <c:v>9.8965208884811542</c:v>
                </c:pt>
                <c:pt idx="37">
                  <c:v>10.748775722817138</c:v>
                </c:pt>
                <c:pt idx="38">
                  <c:v>14.142366359156378</c:v>
                </c:pt>
                <c:pt idx="39">
                  <c:v>15.295678117639079</c:v>
                </c:pt>
                <c:pt idx="40">
                  <c:v>16.659896278699112</c:v>
                </c:pt>
                <c:pt idx="41">
                  <c:v>15.23343583236637</c:v>
                </c:pt>
                <c:pt idx="42">
                  <c:v>14.936847875758906</c:v>
                </c:pt>
                <c:pt idx="43" formatCode="General">
                  <c:v>13.733000000000001</c:v>
                </c:pt>
                <c:pt idx="44" formatCode="0.000">
                  <c:v>13.552</c:v>
                </c:pt>
              </c:numCache>
            </c:numRef>
          </c:val>
          <c:extLst>
            <c:ext xmlns:c16="http://schemas.microsoft.com/office/drawing/2014/chart" uri="{C3380CC4-5D6E-409C-BE32-E72D297353CC}">
              <c16:uniqueId val="{00000003-4FCD-4D21-B1AE-60483BD92BCE}"/>
            </c:ext>
          </c:extLst>
        </c:ser>
        <c:dLbls>
          <c:showLegendKey val="0"/>
          <c:showVal val="0"/>
          <c:showCatName val="0"/>
          <c:showSerName val="0"/>
          <c:showPercent val="0"/>
          <c:showBubbleSize val="0"/>
        </c:dLbls>
        <c:axId val="620645848"/>
        <c:axId val="620654472"/>
      </c:areaChart>
      <c:lineChart>
        <c:grouping val="standard"/>
        <c:varyColors val="0"/>
        <c:ser>
          <c:idx val="3"/>
          <c:order val="3"/>
          <c:tx>
            <c:strRef>
              <c:f>'G II.8'!$L$2</c:f>
              <c:strCache>
                <c:ptCount val="1"/>
                <c:pt idx="0">
                  <c:v>Stock Nacional (ED)</c:v>
                </c:pt>
              </c:strCache>
            </c:strRef>
          </c:tx>
          <c:marker>
            <c:symbol val="none"/>
          </c:marker>
          <c:cat>
            <c:numRef>
              <c:f>'G II.8'!$H$3:$H$47</c:f>
              <c:numCache>
                <c:formatCode>dd/mm/yy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cat>
          <c:val>
            <c:numRef>
              <c:f>'G II.8'!$L$3:$L$47</c:f>
              <c:numCache>
                <c:formatCode>#,##0.000</c:formatCode>
                <c:ptCount val="45"/>
                <c:pt idx="0">
                  <c:v>84.035333333333341</c:v>
                </c:pt>
                <c:pt idx="1">
                  <c:v>84.012</c:v>
                </c:pt>
                <c:pt idx="2">
                  <c:v>92.028666666666666</c:v>
                </c:pt>
                <c:pt idx="3">
                  <c:v>92.60766666666666</c:v>
                </c:pt>
                <c:pt idx="4">
                  <c:v>94.221999999999994</c:v>
                </c:pt>
                <c:pt idx="5">
                  <c:v>99.179333333333332</c:v>
                </c:pt>
                <c:pt idx="6">
                  <c:v>99.870333333333349</c:v>
                </c:pt>
                <c:pt idx="7">
                  <c:v>102.121</c:v>
                </c:pt>
                <c:pt idx="8">
                  <c:v>106.262</c:v>
                </c:pt>
                <c:pt idx="9">
                  <c:v>105.66666666666666</c:v>
                </c:pt>
                <c:pt idx="10">
                  <c:v>103.206</c:v>
                </c:pt>
                <c:pt idx="11">
                  <c:v>104.18566666666666</c:v>
                </c:pt>
                <c:pt idx="12">
                  <c:v>104.10066666666665</c:v>
                </c:pt>
                <c:pt idx="13">
                  <c:v>100.94799999999999</c:v>
                </c:pt>
                <c:pt idx="14">
                  <c:v>100.27800000000001</c:v>
                </c:pt>
                <c:pt idx="15">
                  <c:v>101.08066666666667</c:v>
                </c:pt>
                <c:pt idx="16">
                  <c:v>104.83799999999999</c:v>
                </c:pt>
                <c:pt idx="17">
                  <c:v>105.26533333333333</c:v>
                </c:pt>
                <c:pt idx="18">
                  <c:v>101.04733333333333</c:v>
                </c:pt>
                <c:pt idx="19">
                  <c:v>99.686999999999998</c:v>
                </c:pt>
                <c:pt idx="20">
                  <c:v>97.222333333333324</c:v>
                </c:pt>
                <c:pt idx="21">
                  <c:v>99.895666666666656</c:v>
                </c:pt>
                <c:pt idx="22">
                  <c:v>101.995</c:v>
                </c:pt>
                <c:pt idx="23">
                  <c:v>99.844333333333324</c:v>
                </c:pt>
                <c:pt idx="24">
                  <c:v>98.731666666666669</c:v>
                </c:pt>
                <c:pt idx="25">
                  <c:v>98.554333333333346</c:v>
                </c:pt>
                <c:pt idx="26">
                  <c:v>100.10333333333332</c:v>
                </c:pt>
                <c:pt idx="27">
                  <c:v>103.02733333333335</c:v>
                </c:pt>
                <c:pt idx="28">
                  <c:v>98.728666666666669</c:v>
                </c:pt>
                <c:pt idx="29">
                  <c:v>101.04366666666667</c:v>
                </c:pt>
                <c:pt idx="30">
                  <c:v>100.93133333333333</c:v>
                </c:pt>
                <c:pt idx="31">
                  <c:v>104.25833333333334</c:v>
                </c:pt>
                <c:pt idx="32">
                  <c:v>105.21633333333332</c:v>
                </c:pt>
                <c:pt idx="33">
                  <c:v>106.97666666666666</c:v>
                </c:pt>
                <c:pt idx="34">
                  <c:v>106.47833333333332</c:v>
                </c:pt>
                <c:pt idx="35">
                  <c:v>104.3</c:v>
                </c:pt>
                <c:pt idx="36">
                  <c:v>102.54533333333335</c:v>
                </c:pt>
                <c:pt idx="37">
                  <c:v>104.61966666666666</c:v>
                </c:pt>
                <c:pt idx="38">
                  <c:v>104.98233333333333</c:v>
                </c:pt>
                <c:pt idx="39">
                  <c:v>106.09266666666667</c:v>
                </c:pt>
                <c:pt idx="40">
                  <c:v>106.45166666666667</c:v>
                </c:pt>
                <c:pt idx="41">
                  <c:v>108.46166666666666</c:v>
                </c:pt>
                <c:pt idx="42">
                  <c:v>109.69533333333334</c:v>
                </c:pt>
                <c:pt idx="43" formatCode="General">
                  <c:v>105.76300000000001</c:v>
                </c:pt>
              </c:numCache>
            </c:numRef>
          </c:val>
          <c:smooth val="0"/>
          <c:extLst>
            <c:ext xmlns:c16="http://schemas.microsoft.com/office/drawing/2014/chart" uri="{C3380CC4-5D6E-409C-BE32-E72D297353CC}">
              <c16:uniqueId val="{00000004-4FCD-4D21-B1AE-60483BD92BCE}"/>
            </c:ext>
          </c:extLst>
        </c:ser>
        <c:dLbls>
          <c:showLegendKey val="0"/>
          <c:showVal val="0"/>
          <c:showCatName val="0"/>
          <c:showSerName val="0"/>
          <c:showPercent val="0"/>
          <c:showBubbleSize val="0"/>
        </c:dLbls>
        <c:marker val="1"/>
        <c:smooth val="0"/>
        <c:axId val="1863958175"/>
        <c:axId val="240059471"/>
      </c:lineChart>
      <c:scatterChart>
        <c:scatterStyle val="lineMarker"/>
        <c:varyColors val="0"/>
        <c:ser>
          <c:idx val="4"/>
          <c:order val="4"/>
          <c:tx>
            <c:strRef>
              <c:f>'G II.8'!$M$2</c:f>
              <c:strCache>
                <c:ptCount val="1"/>
                <c:pt idx="0">
                  <c:v>IEF anterior</c:v>
                </c:pt>
              </c:strCache>
            </c:strRef>
          </c:tx>
          <c:spPr>
            <a:ln w="19050">
              <a:noFill/>
            </a:ln>
          </c:spPr>
          <c:marker>
            <c:symbol val="none"/>
          </c:marker>
          <c:errBars>
            <c:errDir val="y"/>
            <c:errBarType val="both"/>
            <c:errValType val="fixedVal"/>
            <c:noEndCap val="1"/>
            <c:val val="80"/>
            <c:spPr>
              <a:ln w="19050">
                <a:solidFill>
                  <a:srgbClr val="000000"/>
                </a:solidFill>
                <a:prstDash val="dash"/>
              </a:ln>
            </c:spPr>
          </c:errBars>
          <c:xVal>
            <c:numRef>
              <c:f>'G II.8'!$H$3:$H$47</c:f>
              <c:numCache>
                <c:formatCode>dd/mm/yy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xVal>
          <c:yVal>
            <c:numRef>
              <c:f>'G II.8'!$M$3:$M$47</c:f>
              <c:numCache>
                <c:formatCode>General</c:formatCode>
                <c:ptCount val="45"/>
                <c:pt idx="42">
                  <c:v>0</c:v>
                </c:pt>
              </c:numCache>
            </c:numRef>
          </c:yVal>
          <c:smooth val="0"/>
          <c:extLst>
            <c:ext xmlns:c16="http://schemas.microsoft.com/office/drawing/2014/chart" uri="{C3380CC4-5D6E-409C-BE32-E72D297353CC}">
              <c16:uniqueId val="{00000005-4FCD-4D21-B1AE-60483BD92BCE}"/>
            </c:ext>
          </c:extLst>
        </c:ser>
        <c:dLbls>
          <c:showLegendKey val="0"/>
          <c:showVal val="0"/>
          <c:showCatName val="0"/>
          <c:showSerName val="0"/>
          <c:showPercent val="0"/>
          <c:showBubbleSize val="0"/>
        </c:dLbls>
        <c:axId val="620645848"/>
        <c:axId val="620654472"/>
      </c:scatterChart>
      <c:dateAx>
        <c:axId val="620645848"/>
        <c:scaling>
          <c:orientation val="minMax"/>
          <c:min val="42064"/>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20654472"/>
        <c:crosses val="autoZero"/>
        <c:auto val="1"/>
        <c:lblOffset val="100"/>
        <c:baseTimeUnit val="months"/>
        <c:majorUnit val="24"/>
        <c:majorTimeUnit val="months"/>
        <c:minorUnit val="8"/>
      </c:dateAx>
      <c:valAx>
        <c:axId val="620654472"/>
        <c:scaling>
          <c:orientation val="minMax"/>
          <c:max val="8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20645848"/>
        <c:crosses val="autoZero"/>
        <c:crossBetween val="between"/>
        <c:majorUnit val="20"/>
      </c:valAx>
      <c:valAx>
        <c:axId val="240059471"/>
        <c:scaling>
          <c:orientation val="minMax"/>
        </c:scaling>
        <c:delete val="0"/>
        <c:axPos val="r"/>
        <c:numFmt formatCode="#,##0" sourceLinked="0"/>
        <c:majorTickMark val="out"/>
        <c:minorTickMark val="none"/>
        <c:tickLblPos val="nextTo"/>
        <c:spPr>
          <a:ln w="9525">
            <a:solidFill>
              <a:srgbClr val="000000"/>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1863958175"/>
        <c:crosses val="max"/>
        <c:crossBetween val="between"/>
        <c:majorUnit val="30"/>
      </c:valAx>
      <c:dateAx>
        <c:axId val="1863958175"/>
        <c:scaling>
          <c:orientation val="minMax"/>
        </c:scaling>
        <c:delete val="1"/>
        <c:axPos val="b"/>
        <c:numFmt formatCode="dd/mm/yyyy;@" sourceLinked="1"/>
        <c:majorTickMark val="out"/>
        <c:minorTickMark val="none"/>
        <c:tickLblPos val="nextTo"/>
        <c:crossAx val="240059471"/>
        <c:crosses val="autoZero"/>
        <c:auto val="1"/>
        <c:lblOffset val="100"/>
        <c:baseTimeUnit val="months"/>
      </c:dateAx>
      <c:spPr>
        <a:noFill/>
        <a:ln w="25400">
          <a:noFill/>
        </a:ln>
        <a:extLst>
          <a:ext uri="{909E8E84-426E-40DD-AFC4-6F175D3DCCD1}">
            <a14:hiddenFill xmlns:a14="http://schemas.microsoft.com/office/drawing/2010/main">
              <a:solidFill>
                <a:srgbClr val="FFFFFF"/>
              </a:solidFill>
            </a14:hiddenFill>
          </a:ext>
        </a:extLst>
      </c:spPr>
    </c:plotArea>
    <c:legend>
      <c:legendPos val="t"/>
      <c:legendEntry>
        <c:idx val="4"/>
        <c:delete val="1"/>
      </c:legendEntry>
      <c:layout>
        <c:manualLayout>
          <c:xMode val="edge"/>
          <c:yMode val="edge"/>
          <c:x val="9.9954300802274798E-2"/>
          <c:y val="3.5855346309403444E-2"/>
          <c:w val="0.74804508987508889"/>
          <c:h val="7.62449443882709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showDLblsOverMax val="0"/>
  </c:chart>
  <c:spPr>
    <a:noFill/>
    <a:ln w="25400">
      <a:noFill/>
    </a:ln>
    <a:effectLst/>
    <a:extLst>
      <a:ext uri="{909E8E84-426E-40DD-AFC4-6F175D3DCCD1}">
        <a14:hiddenFill xmlns:a14="http://schemas.microsoft.com/office/drawing/2010/main">
          <a:solidFill>
            <a:srgbClr val="FFFFFF"/>
          </a:solidFill>
        </a14:hiddenFill>
      </a:ext>
    </a:extLst>
  </c:spPr>
  <c:txPr>
    <a:bodyPr/>
    <a:lstStyle/>
    <a:p>
      <a:pPr>
        <a:defRPr sz="1800" b="1">
          <a:solidFill>
            <a:sysClr val="windowText" lastClr="000000"/>
          </a:solidFill>
          <a:latin typeface="+mn-lt"/>
          <a:cs typeface="Lucida Sans Unicode" panose="020B0602030504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lineChart>
        <c:grouping val="standard"/>
        <c:varyColors val="0"/>
        <c:ser>
          <c:idx val="0"/>
          <c:order val="0"/>
          <c:tx>
            <c:strRef>
              <c:f>'G II.9'!$I$2</c:f>
              <c:strCache>
                <c:ptCount val="1"/>
                <c:pt idx="0">
                  <c:v>Carga/Ingreso</c:v>
                </c:pt>
              </c:strCache>
            </c:strRef>
          </c:tx>
          <c:spPr>
            <a:ln w="28575" cap="rnd">
              <a:solidFill>
                <a:schemeClr val="accent1"/>
              </a:solidFill>
              <a:round/>
            </a:ln>
            <a:effectLst/>
          </c:spPr>
          <c:marker>
            <c:symbol val="none"/>
          </c:marker>
          <c:cat>
            <c:numRef>
              <c:f>'G II.9'!$H$3:$H$86</c:f>
              <c:numCache>
                <c:formatCode>m/d/yy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G II.9'!$I$3:$I$86</c:f>
              <c:numCache>
                <c:formatCode>0.0</c:formatCode>
                <c:ptCount val="84"/>
                <c:pt idx="0">
                  <c:v>18.098459999999999</c:v>
                </c:pt>
                <c:pt idx="1">
                  <c:v>17.972440000000002</c:v>
                </c:pt>
                <c:pt idx="2">
                  <c:v>17.845191666666668</c:v>
                </c:pt>
                <c:pt idx="3">
                  <c:v>17.867795000000001</c:v>
                </c:pt>
                <c:pt idx="4">
                  <c:v>17.590276666666664</c:v>
                </c:pt>
                <c:pt idx="5">
                  <c:v>17.975733333333334</c:v>
                </c:pt>
                <c:pt idx="6">
                  <c:v>17.369211666666668</c:v>
                </c:pt>
                <c:pt idx="7">
                  <c:v>17.196961666666667</c:v>
                </c:pt>
                <c:pt idx="8">
                  <c:v>17.223141666666667</c:v>
                </c:pt>
                <c:pt idx="9">
                  <c:v>17.030138333333333</c:v>
                </c:pt>
                <c:pt idx="10">
                  <c:v>17.244298333333333</c:v>
                </c:pt>
                <c:pt idx="11">
                  <c:v>16.991119999999999</c:v>
                </c:pt>
                <c:pt idx="12">
                  <c:v>17.029928333333334</c:v>
                </c:pt>
                <c:pt idx="13">
                  <c:v>17.097841666666667</c:v>
                </c:pt>
                <c:pt idx="14">
                  <c:v>17.12364333333333</c:v>
                </c:pt>
                <c:pt idx="15">
                  <c:v>17.393066666666666</c:v>
                </c:pt>
                <c:pt idx="16">
                  <c:v>17.186106666666664</c:v>
                </c:pt>
                <c:pt idx="17">
                  <c:v>17.878395000000001</c:v>
                </c:pt>
                <c:pt idx="18">
                  <c:v>18.379071666666668</c:v>
                </c:pt>
                <c:pt idx="19">
                  <c:v>18.175948333333334</c:v>
                </c:pt>
                <c:pt idx="20">
                  <c:v>17.598115</c:v>
                </c:pt>
                <c:pt idx="21">
                  <c:v>17.081099999999999</c:v>
                </c:pt>
                <c:pt idx="22">
                  <c:v>16.684013333333333</c:v>
                </c:pt>
                <c:pt idx="23">
                  <c:v>15.251464999999998</c:v>
                </c:pt>
                <c:pt idx="24">
                  <c:v>14.030386666666667</c:v>
                </c:pt>
                <c:pt idx="25">
                  <c:v>13.842666666666668</c:v>
                </c:pt>
                <c:pt idx="26">
                  <c:v>13.780241666666667</c:v>
                </c:pt>
                <c:pt idx="27">
                  <c:v>13.61368</c:v>
                </c:pt>
                <c:pt idx="28">
                  <c:v>13.69487833333333</c:v>
                </c:pt>
                <c:pt idx="29">
                  <c:v>14.281276666666665</c:v>
                </c:pt>
                <c:pt idx="30">
                  <c:v>14.798661666666666</c:v>
                </c:pt>
                <c:pt idx="31">
                  <c:v>15.123791666666667</c:v>
                </c:pt>
                <c:pt idx="32">
                  <c:v>15.514381666666667</c:v>
                </c:pt>
                <c:pt idx="33">
                  <c:v>16.000230000000002</c:v>
                </c:pt>
                <c:pt idx="34">
                  <c:v>16.435923333333335</c:v>
                </c:pt>
                <c:pt idx="35">
                  <c:v>16.625826666666669</c:v>
                </c:pt>
                <c:pt idx="36">
                  <c:v>16.792169999999999</c:v>
                </c:pt>
                <c:pt idx="37">
                  <c:v>16.950763333333335</c:v>
                </c:pt>
                <c:pt idx="38">
                  <c:v>16.908579999999997</c:v>
                </c:pt>
                <c:pt idx="39">
                  <c:v>16.993618333333334</c:v>
                </c:pt>
                <c:pt idx="40">
                  <c:v>16.924160000000001</c:v>
                </c:pt>
                <c:pt idx="41">
                  <c:v>16.947654999999997</c:v>
                </c:pt>
                <c:pt idx="42">
                  <c:v>16.937363333333334</c:v>
                </c:pt>
                <c:pt idx="43">
                  <c:v>16.857446666666664</c:v>
                </c:pt>
                <c:pt idx="44">
                  <c:v>17.090504999999997</c:v>
                </c:pt>
                <c:pt idx="45">
                  <c:v>16.959461666666666</c:v>
                </c:pt>
                <c:pt idx="46">
                  <c:v>16.851916666666668</c:v>
                </c:pt>
                <c:pt idx="47">
                  <c:v>16.863859999999999</c:v>
                </c:pt>
                <c:pt idx="48">
                  <c:v>16.741629639333087</c:v>
                </c:pt>
                <c:pt idx="49">
                  <c:v>16.812290080210367</c:v>
                </c:pt>
                <c:pt idx="50">
                  <c:v>16.709755157928466</c:v>
                </c:pt>
                <c:pt idx="51">
                  <c:v>16.89422504623413</c:v>
                </c:pt>
                <c:pt idx="52">
                  <c:v>16.921283643544516</c:v>
                </c:pt>
                <c:pt idx="53">
                  <c:v>16.853822708129883</c:v>
                </c:pt>
                <c:pt idx="54">
                  <c:v>17.418180306752522</c:v>
                </c:pt>
                <c:pt idx="55">
                  <c:v>17.372673829396565</c:v>
                </c:pt>
                <c:pt idx="56">
                  <c:v>17.287335872650146</c:v>
                </c:pt>
                <c:pt idx="57">
                  <c:v>16.973894834518433</c:v>
                </c:pt>
                <c:pt idx="58">
                  <c:v>16.805524508158367</c:v>
                </c:pt>
                <c:pt idx="59">
                  <c:v>16.786194324493408</c:v>
                </c:pt>
                <c:pt idx="60">
                  <c:v>16.512323538462322</c:v>
                </c:pt>
                <c:pt idx="61">
                  <c:v>16.265685478846233</c:v>
                </c:pt>
                <c:pt idx="62">
                  <c:v>16.209899187088013</c:v>
                </c:pt>
                <c:pt idx="63">
                  <c:v>16.194412231445313</c:v>
                </c:pt>
                <c:pt idx="64">
                  <c:v>16.178324540456135</c:v>
                </c:pt>
                <c:pt idx="65">
                  <c:v>15.991029262542725</c:v>
                </c:pt>
                <c:pt idx="66">
                  <c:v>15.54119610786438</c:v>
                </c:pt>
                <c:pt idx="67">
                  <c:v>15.494830290476481</c:v>
                </c:pt>
                <c:pt idx="68">
                  <c:v>15.41653593381246</c:v>
                </c:pt>
                <c:pt idx="69">
                  <c:v>15.091386238733927</c:v>
                </c:pt>
                <c:pt idx="70">
                  <c:v>15.037789662679037</c:v>
                </c:pt>
                <c:pt idx="71">
                  <c:v>14.918250799179077</c:v>
                </c:pt>
                <c:pt idx="72">
                  <c:v>15.191657066345215</c:v>
                </c:pt>
                <c:pt idx="73">
                  <c:v>15.136631806691488</c:v>
                </c:pt>
                <c:pt idx="74">
                  <c:v>15.107071240743002</c:v>
                </c:pt>
                <c:pt idx="75">
                  <c:v>15.288336277008057</c:v>
                </c:pt>
                <c:pt idx="76">
                  <c:v>15.234246333440145</c:v>
                </c:pt>
                <c:pt idx="77">
                  <c:v>15.254695892333984</c:v>
                </c:pt>
                <c:pt idx="78">
                  <c:v>15.387587865193685</c:v>
                </c:pt>
                <c:pt idx="79">
                  <c:v>15.491279443105062</c:v>
                </c:pt>
                <c:pt idx="80">
                  <c:v>15.494130929311117</c:v>
                </c:pt>
                <c:pt idx="81">
                  <c:v>15.445396105448404</c:v>
                </c:pt>
                <c:pt idx="82">
                  <c:v>15.477218945821127</c:v>
                </c:pt>
                <c:pt idx="83">
                  <c:v>15.468116998672485</c:v>
                </c:pt>
              </c:numCache>
            </c:numRef>
          </c:val>
          <c:smooth val="0"/>
          <c:extLst>
            <c:ext xmlns:c16="http://schemas.microsoft.com/office/drawing/2014/chart" uri="{C3380CC4-5D6E-409C-BE32-E72D297353CC}">
              <c16:uniqueId val="{00000000-2CF1-45C0-8D83-740B109BC2E8}"/>
            </c:ext>
          </c:extLst>
        </c:ser>
        <c:dLbls>
          <c:showLegendKey val="0"/>
          <c:showVal val="0"/>
          <c:showCatName val="0"/>
          <c:showSerName val="0"/>
          <c:showPercent val="0"/>
          <c:showBubbleSize val="0"/>
        </c:dLbls>
        <c:marker val="1"/>
        <c:smooth val="0"/>
        <c:axId val="989637615"/>
        <c:axId val="989650095"/>
      </c:lineChart>
      <c:lineChart>
        <c:grouping val="standard"/>
        <c:varyColors val="0"/>
        <c:ser>
          <c:idx val="1"/>
          <c:order val="1"/>
          <c:tx>
            <c:strRef>
              <c:f>'G II.9'!$J$2</c:f>
              <c:strCache>
                <c:ptCount val="1"/>
                <c:pt idx="0">
                  <c:v>Deuda/Ingreso (ED)</c:v>
                </c:pt>
              </c:strCache>
            </c:strRef>
          </c:tx>
          <c:spPr>
            <a:ln w="28575" cap="rnd">
              <a:solidFill>
                <a:schemeClr val="accent2"/>
              </a:solidFill>
              <a:round/>
            </a:ln>
            <a:effectLst/>
          </c:spPr>
          <c:marker>
            <c:symbol val="none"/>
          </c:marker>
          <c:cat>
            <c:numRef>
              <c:f>'G II.9'!$H$3:$H$86</c:f>
              <c:numCache>
                <c:formatCode>m/d/yy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G II.9'!$J$3:$J$86</c:f>
              <c:numCache>
                <c:formatCode>0.0</c:formatCode>
                <c:ptCount val="84"/>
                <c:pt idx="0">
                  <c:v>5.6548673333333328</c:v>
                </c:pt>
                <c:pt idx="1">
                  <c:v>5.4268178333333337</c:v>
                </c:pt>
                <c:pt idx="2">
                  <c:v>5.2142733333333338</c:v>
                </c:pt>
                <c:pt idx="3">
                  <c:v>4.9938661666666668</c:v>
                </c:pt>
                <c:pt idx="4">
                  <c:v>4.7897239999999996</c:v>
                </c:pt>
                <c:pt idx="5">
                  <c:v>4.3722755000000006</c:v>
                </c:pt>
                <c:pt idx="6">
                  <c:v>4.2690636666666668</c:v>
                </c:pt>
                <c:pt idx="7">
                  <c:v>4.2886146666666667</c:v>
                </c:pt>
                <c:pt idx="8">
                  <c:v>4.3073480000000002</c:v>
                </c:pt>
                <c:pt idx="9">
                  <c:v>4.302156666666666</c:v>
                </c:pt>
                <c:pt idx="10">
                  <c:v>4.2686895000000007</c:v>
                </c:pt>
                <c:pt idx="11">
                  <c:v>4.365683333333334</c:v>
                </c:pt>
                <c:pt idx="12">
                  <c:v>4.339529166666666</c:v>
                </c:pt>
                <c:pt idx="13">
                  <c:v>4.3329138333333335</c:v>
                </c:pt>
                <c:pt idx="14">
                  <c:v>4.3204651666666676</c:v>
                </c:pt>
                <c:pt idx="15">
                  <c:v>4.2050369999999999</c:v>
                </c:pt>
                <c:pt idx="16">
                  <c:v>4.1177233333333332</c:v>
                </c:pt>
                <c:pt idx="17">
                  <c:v>4.1158953333333335</c:v>
                </c:pt>
                <c:pt idx="18">
                  <c:v>4.233420333333334</c:v>
                </c:pt>
                <c:pt idx="19">
                  <c:v>3.9853651666666665</c:v>
                </c:pt>
                <c:pt idx="20">
                  <c:v>3.8034406666666665</c:v>
                </c:pt>
                <c:pt idx="21">
                  <c:v>3.6970243333333332</c:v>
                </c:pt>
                <c:pt idx="22">
                  <c:v>3.633848</c:v>
                </c:pt>
                <c:pt idx="23">
                  <c:v>3.2850121666666663</c:v>
                </c:pt>
                <c:pt idx="24">
                  <c:v>2.8672626666666665</c:v>
                </c:pt>
                <c:pt idx="25">
                  <c:v>2.9161049999999999</c:v>
                </c:pt>
                <c:pt idx="26">
                  <c:v>2.9317263333333337</c:v>
                </c:pt>
                <c:pt idx="27">
                  <c:v>2.9281946666666663</c:v>
                </c:pt>
                <c:pt idx="28">
                  <c:v>2.8734441666666668</c:v>
                </c:pt>
                <c:pt idx="29">
                  <c:v>3.0601945000000002</c:v>
                </c:pt>
                <c:pt idx="30">
                  <c:v>3.2948620000000002</c:v>
                </c:pt>
                <c:pt idx="31">
                  <c:v>3.4391443333333331</c:v>
                </c:pt>
                <c:pt idx="32">
                  <c:v>3.5488239999999998</c:v>
                </c:pt>
                <c:pt idx="33">
                  <c:v>3.6736745000000002</c:v>
                </c:pt>
                <c:pt idx="34">
                  <c:v>3.8087853333333328</c:v>
                </c:pt>
                <c:pt idx="35">
                  <c:v>3.8471348333333335</c:v>
                </c:pt>
                <c:pt idx="36">
                  <c:v>3.7792785000000002</c:v>
                </c:pt>
                <c:pt idx="37">
                  <c:v>3.7239533333333328</c:v>
                </c:pt>
                <c:pt idx="38">
                  <c:v>3.6952965</c:v>
                </c:pt>
                <c:pt idx="39">
                  <c:v>3.6617253333333331</c:v>
                </c:pt>
                <c:pt idx="40">
                  <c:v>3.6481038333333338</c:v>
                </c:pt>
                <c:pt idx="41">
                  <c:v>3.5886726666666671</c:v>
                </c:pt>
                <c:pt idx="42">
                  <c:v>3.5794636666666668</c:v>
                </c:pt>
                <c:pt idx="43">
                  <c:v>3.5700070000000004</c:v>
                </c:pt>
                <c:pt idx="44">
                  <c:v>3.5118546666666668</c:v>
                </c:pt>
                <c:pt idx="45">
                  <c:v>3.5018030000000002</c:v>
                </c:pt>
                <c:pt idx="46">
                  <c:v>3.4602873333333335</c:v>
                </c:pt>
                <c:pt idx="47">
                  <c:v>3.4681838333333332</c:v>
                </c:pt>
                <c:pt idx="48">
                  <c:v>3.4337658793118795</c:v>
                </c:pt>
                <c:pt idx="49">
                  <c:v>3.3817134703127549</c:v>
                </c:pt>
                <c:pt idx="50">
                  <c:v>3.3937413785235093</c:v>
                </c:pt>
                <c:pt idx="51">
                  <c:v>3.3446552289009097</c:v>
                </c:pt>
                <c:pt idx="52">
                  <c:v>3.3498244688072205</c:v>
                </c:pt>
                <c:pt idx="53">
                  <c:v>3.2796422044436135</c:v>
                </c:pt>
                <c:pt idx="54">
                  <c:v>3.4170186122258506</c:v>
                </c:pt>
                <c:pt idx="55">
                  <c:v>3.446728746096293</c:v>
                </c:pt>
                <c:pt idx="56">
                  <c:v>3.3949757218360901</c:v>
                </c:pt>
                <c:pt idx="57">
                  <c:v>3.4019328355789185</c:v>
                </c:pt>
                <c:pt idx="58">
                  <c:v>3.3630188703536987</c:v>
                </c:pt>
                <c:pt idx="59">
                  <c:v>3.375906984011332</c:v>
                </c:pt>
                <c:pt idx="60">
                  <c:v>3.3432495991388955</c:v>
                </c:pt>
                <c:pt idx="61">
                  <c:v>3.27774308125178</c:v>
                </c:pt>
                <c:pt idx="62">
                  <c:v>3.281449874242147</c:v>
                </c:pt>
                <c:pt idx="63">
                  <c:v>3.2728706002235413</c:v>
                </c:pt>
                <c:pt idx="64">
                  <c:v>3.2322213451067605</c:v>
                </c:pt>
                <c:pt idx="65">
                  <c:v>3.201700190703074</c:v>
                </c:pt>
                <c:pt idx="66">
                  <c:v>3.088141361872355</c:v>
                </c:pt>
                <c:pt idx="67">
                  <c:v>3.0795268019040427</c:v>
                </c:pt>
                <c:pt idx="68">
                  <c:v>3.0591914852460227</c:v>
                </c:pt>
                <c:pt idx="69">
                  <c:v>3.022983411947886</c:v>
                </c:pt>
                <c:pt idx="70">
                  <c:v>3.0082261164983115</c:v>
                </c:pt>
                <c:pt idx="71">
                  <c:v>3.0217351714769998</c:v>
                </c:pt>
                <c:pt idx="72">
                  <c:v>3.1214981079101563</c:v>
                </c:pt>
                <c:pt idx="73">
                  <c:v>3.0947266817092896</c:v>
                </c:pt>
                <c:pt idx="74">
                  <c:v>3.0810595552126565</c:v>
                </c:pt>
                <c:pt idx="75">
                  <c:v>3.0635571281115213</c:v>
                </c:pt>
                <c:pt idx="76">
                  <c:v>3.0308759808540344</c:v>
                </c:pt>
                <c:pt idx="77">
                  <c:v>2.9805862108866372</c:v>
                </c:pt>
                <c:pt idx="78">
                  <c:v>2.9933919906616211</c:v>
                </c:pt>
                <c:pt idx="79">
                  <c:v>3.0045927762985229</c:v>
                </c:pt>
                <c:pt idx="80">
                  <c:v>3.0195069909095764</c:v>
                </c:pt>
                <c:pt idx="81">
                  <c:v>3.029212454954783</c:v>
                </c:pt>
                <c:pt idx="82">
                  <c:v>3.055057386557261</c:v>
                </c:pt>
                <c:pt idx="83">
                  <c:v>3.1242328882217407</c:v>
                </c:pt>
              </c:numCache>
            </c:numRef>
          </c:val>
          <c:smooth val="0"/>
          <c:extLst>
            <c:ext xmlns:c16="http://schemas.microsoft.com/office/drawing/2014/chart" uri="{C3380CC4-5D6E-409C-BE32-E72D297353CC}">
              <c16:uniqueId val="{00000001-2CF1-45C0-8D83-740B109BC2E8}"/>
            </c:ext>
          </c:extLst>
        </c:ser>
        <c:dLbls>
          <c:showLegendKey val="0"/>
          <c:showVal val="0"/>
          <c:showCatName val="0"/>
          <c:showSerName val="0"/>
          <c:showPercent val="0"/>
          <c:showBubbleSize val="0"/>
        </c:dLbls>
        <c:marker val="1"/>
        <c:smooth val="0"/>
        <c:axId val="1127144511"/>
        <c:axId val="1127135391"/>
      </c:lineChart>
      <c:scatterChart>
        <c:scatterStyle val="lineMarker"/>
        <c:varyColors val="0"/>
        <c:ser>
          <c:idx val="2"/>
          <c:order val="2"/>
          <c:tx>
            <c:strRef>
              <c:f>'G II.9'!$K$2</c:f>
              <c:strCache>
                <c:ptCount val="1"/>
                <c:pt idx="0">
                  <c:v>IEF anterior</c:v>
                </c:pt>
              </c:strCache>
            </c:strRef>
          </c:tx>
          <c:spPr>
            <a:ln w="25400" cap="rnd">
              <a:noFill/>
              <a:round/>
            </a:ln>
            <a:effectLst/>
          </c:spPr>
          <c:marker>
            <c:symbol val="none"/>
          </c:marker>
          <c:errBars>
            <c:errDir val="y"/>
            <c:errBarType val="both"/>
            <c:errValType val="fixedVal"/>
            <c:noEndCap val="1"/>
            <c:val val="24"/>
            <c:spPr>
              <a:noFill/>
              <a:ln w="19050" cap="flat" cmpd="sng" algn="ctr">
                <a:solidFill>
                  <a:srgbClr val="000000"/>
                </a:solidFill>
                <a:prstDash val="dash"/>
                <a:round/>
              </a:ln>
              <a:effectLst/>
            </c:spPr>
          </c:errBars>
          <c:xVal>
            <c:numRef>
              <c:f>'G II.9'!$H$3:$H$86</c:f>
              <c:numCache>
                <c:formatCode>m/d/yy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xVal>
          <c:yVal>
            <c:numRef>
              <c:f>'G II.9'!$K$3:$K$86</c:f>
              <c:numCache>
                <c:formatCode>0</c:formatCode>
                <c:ptCount val="84"/>
                <c:pt idx="77">
                  <c:v>0</c:v>
                </c:pt>
              </c:numCache>
            </c:numRef>
          </c:yVal>
          <c:smooth val="0"/>
          <c:extLst>
            <c:ext xmlns:c16="http://schemas.microsoft.com/office/drawing/2014/chart" uri="{C3380CC4-5D6E-409C-BE32-E72D297353CC}">
              <c16:uniqueId val="{00000002-2CF1-45C0-8D83-740B109BC2E8}"/>
            </c:ext>
          </c:extLst>
        </c:ser>
        <c:dLbls>
          <c:showLegendKey val="0"/>
          <c:showVal val="0"/>
          <c:showCatName val="0"/>
          <c:showSerName val="0"/>
          <c:showPercent val="0"/>
          <c:showBubbleSize val="0"/>
        </c:dLbls>
        <c:axId val="989637615"/>
        <c:axId val="989650095"/>
      </c:scatterChart>
      <c:dateAx>
        <c:axId val="989637615"/>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989650095"/>
        <c:crosses val="autoZero"/>
        <c:auto val="1"/>
        <c:lblOffset val="100"/>
        <c:baseTimeUnit val="months"/>
        <c:majorUnit val="12"/>
        <c:majorTimeUnit val="months"/>
      </c:dateAx>
      <c:valAx>
        <c:axId val="989650095"/>
        <c:scaling>
          <c:orientation val="minMax"/>
          <c:max val="24"/>
          <c:min val="8"/>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989637615"/>
        <c:crosses val="autoZero"/>
        <c:crossBetween val="between"/>
        <c:majorUnit val="4"/>
      </c:valAx>
      <c:valAx>
        <c:axId val="1127135391"/>
        <c:scaling>
          <c:orientation val="minMax"/>
          <c:min val="2"/>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n-US"/>
          </a:p>
        </c:txPr>
        <c:crossAx val="1127144511"/>
        <c:crosses val="max"/>
        <c:crossBetween val="between"/>
        <c:majorUnit val="1"/>
      </c:valAx>
      <c:dateAx>
        <c:axId val="1127144511"/>
        <c:scaling>
          <c:orientation val="minMax"/>
        </c:scaling>
        <c:delete val="1"/>
        <c:axPos val="b"/>
        <c:numFmt formatCode="m/d/yyyy" sourceLinked="1"/>
        <c:majorTickMark val="out"/>
        <c:minorTickMark val="none"/>
        <c:tickLblPos val="nextTo"/>
        <c:crossAx val="1127135391"/>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0.14218904213589775"/>
          <c:y val="3.5747757397241939E-2"/>
          <c:w val="0.68778944704542577"/>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25" name="Gráfico 1">
          <a:extLst>
            <a:ext uri="{FF2B5EF4-FFF2-40B4-BE49-F238E27FC236}">
              <a16:creationId xmlns:a16="http://schemas.microsoft.com/office/drawing/2014/main" id="{5497FE7D-D4E6-44CE-B18C-0C8D9C1E5C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54F0DA40-FB65-310A-C17A-1F6094DC57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6350</xdr:colOff>
      <xdr:row>4</xdr:row>
      <xdr:rowOff>0</xdr:rowOff>
    </xdr:from>
    <xdr:to>
      <xdr:col>6</xdr:col>
      <xdr:colOff>1800</xdr:colOff>
      <xdr:row>24</xdr:row>
      <xdr:rowOff>15200</xdr:rowOff>
    </xdr:to>
    <xdr:graphicFrame macro="">
      <xdr:nvGraphicFramePr>
        <xdr:cNvPr id="4" name="Gráfico 3">
          <a:extLst>
            <a:ext uri="{FF2B5EF4-FFF2-40B4-BE49-F238E27FC236}">
              <a16:creationId xmlns:a16="http://schemas.microsoft.com/office/drawing/2014/main" id="{B0918EF8-D5C6-072D-CD5B-1F08B97DA25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2" name="Gráfico 1">
          <a:extLst>
            <a:ext uri="{FF2B5EF4-FFF2-40B4-BE49-F238E27FC236}">
              <a16:creationId xmlns:a16="http://schemas.microsoft.com/office/drawing/2014/main" id="{5F68FF8A-0871-4B69-8E87-A3E53306A8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79600</xdr:colOff>
      <xdr:row>23</xdr:row>
      <xdr:rowOff>88225</xdr:rowOff>
    </xdr:to>
    <xdr:graphicFrame macro="">
      <xdr:nvGraphicFramePr>
        <xdr:cNvPr id="2" name="Gráfico 1">
          <a:extLst>
            <a:ext uri="{FF2B5EF4-FFF2-40B4-BE49-F238E27FC236}">
              <a16:creationId xmlns:a16="http://schemas.microsoft.com/office/drawing/2014/main" id="{19025EF7-E5C4-4F5B-8422-37ED3BB3B9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6350</xdr:colOff>
      <xdr:row>3</xdr:row>
      <xdr:rowOff>149225</xdr:rowOff>
    </xdr:from>
    <xdr:to>
      <xdr:col>6</xdr:col>
      <xdr:colOff>11325</xdr:colOff>
      <xdr:row>23</xdr:row>
      <xdr:rowOff>85050</xdr:rowOff>
    </xdr:to>
    <xdr:graphicFrame macro="">
      <xdr:nvGraphicFramePr>
        <xdr:cNvPr id="2" name="Gráfico 1">
          <a:extLst>
            <a:ext uri="{FF2B5EF4-FFF2-40B4-BE49-F238E27FC236}">
              <a16:creationId xmlns:a16="http://schemas.microsoft.com/office/drawing/2014/main" id="{E7954B6D-55B9-4BD2-9176-67A5DC180D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4975</xdr:colOff>
      <xdr:row>23</xdr:row>
      <xdr:rowOff>85050</xdr:rowOff>
    </xdr:to>
    <xdr:graphicFrame macro="">
      <xdr:nvGraphicFramePr>
        <xdr:cNvPr id="2" name="Gráfico 1">
          <a:extLst>
            <a:ext uri="{FF2B5EF4-FFF2-40B4-BE49-F238E27FC236}">
              <a16:creationId xmlns:a16="http://schemas.microsoft.com/office/drawing/2014/main" id="{8FA514B0-7B55-40A7-9E26-F7A88C0964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16" name="Gráfico 1">
          <a:extLst>
            <a:ext uri="{FF2B5EF4-FFF2-40B4-BE49-F238E27FC236}">
              <a16:creationId xmlns:a16="http://schemas.microsoft.com/office/drawing/2014/main" id="{59B06FF8-623E-451E-A5B5-F4B0DFE60B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4" name="Gráfico 3">
          <a:extLst>
            <a:ext uri="{FF2B5EF4-FFF2-40B4-BE49-F238E27FC236}">
              <a16:creationId xmlns:a16="http://schemas.microsoft.com/office/drawing/2014/main" id="{150054B3-184F-4D17-8938-4435F24285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3" name="Gráfico 2">
          <a:extLst>
            <a:ext uri="{FF2B5EF4-FFF2-40B4-BE49-F238E27FC236}">
              <a16:creationId xmlns:a16="http://schemas.microsoft.com/office/drawing/2014/main" id="{096E0862-B3F6-4DD7-910A-9AC6D55332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5" name="Gráfico 4">
          <a:extLst>
            <a:ext uri="{FF2B5EF4-FFF2-40B4-BE49-F238E27FC236}">
              <a16:creationId xmlns:a16="http://schemas.microsoft.com/office/drawing/2014/main" id="{796C721A-CB27-477A-A9E8-35B7E80AAF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15240</xdr:colOff>
      <xdr:row>3</xdr:row>
      <xdr:rowOff>154940</xdr:rowOff>
    </xdr:from>
    <xdr:to>
      <xdr:col>6</xdr:col>
      <xdr:colOff>29740</xdr:colOff>
      <xdr:row>23</xdr:row>
      <xdr:rowOff>119340</xdr:rowOff>
    </xdr:to>
    <xdr:graphicFrame macro="">
      <xdr:nvGraphicFramePr>
        <xdr:cNvPr id="2" name="Gráfico 1">
          <a:extLst>
            <a:ext uri="{FF2B5EF4-FFF2-40B4-BE49-F238E27FC236}">
              <a16:creationId xmlns:a16="http://schemas.microsoft.com/office/drawing/2014/main" id="{16DB3A9B-0A44-40CA-B5E1-71694A75A1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5240</xdr:colOff>
      <xdr:row>3</xdr:row>
      <xdr:rowOff>154940</xdr:rowOff>
    </xdr:from>
    <xdr:to>
      <xdr:col>6</xdr:col>
      <xdr:colOff>29740</xdr:colOff>
      <xdr:row>23</xdr:row>
      <xdr:rowOff>119340</xdr:rowOff>
    </xdr:to>
    <xdr:graphicFrame macro="">
      <xdr:nvGraphicFramePr>
        <xdr:cNvPr id="2" name="Gráfico 1">
          <a:extLst>
            <a:ext uri="{FF2B5EF4-FFF2-40B4-BE49-F238E27FC236}">
              <a16:creationId xmlns:a16="http://schemas.microsoft.com/office/drawing/2014/main" id="{9AECCD1A-FB5C-4EF8-9D0D-6376CB0DC5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15240</xdr:colOff>
      <xdr:row>3</xdr:row>
      <xdr:rowOff>154940</xdr:rowOff>
    </xdr:from>
    <xdr:to>
      <xdr:col>6</xdr:col>
      <xdr:colOff>29740</xdr:colOff>
      <xdr:row>23</xdr:row>
      <xdr:rowOff>119340</xdr:rowOff>
    </xdr:to>
    <xdr:graphicFrame macro="">
      <xdr:nvGraphicFramePr>
        <xdr:cNvPr id="2" name="Gráfico 1">
          <a:extLst>
            <a:ext uri="{FF2B5EF4-FFF2-40B4-BE49-F238E27FC236}">
              <a16:creationId xmlns:a16="http://schemas.microsoft.com/office/drawing/2014/main" id="{667250AC-15E3-4C28-A358-67097BFDAF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60763C1E-3A09-EAB3-2D77-819627A9F89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hyperlink" Target="https://www.dipres.gob.cl/598/w3-propertyvalue-24862.html" TargetMode="Externa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0DA3AD-662E-4EC6-9090-FE60FC0C2D64}">
  <dimension ref="A2:AA28"/>
  <sheetViews>
    <sheetView showGridLines="0" tabSelected="1" zoomScaleNormal="100" workbookViewId="0">
      <selection activeCell="B2" sqref="B2"/>
    </sheetView>
  </sheetViews>
  <sheetFormatPr baseColWidth="10" defaultColWidth="11.453125" defaultRowHeight="12.75" customHeight="1" x14ac:dyDescent="0.35"/>
  <cols>
    <col min="1" max="27" width="11.453125" style="34"/>
    <col min="28" max="16384" width="11.453125" style="39"/>
  </cols>
  <sheetData>
    <row r="2" spans="2:19" ht="12.75" customHeight="1" x14ac:dyDescent="0.35">
      <c r="B2" s="3" t="s">
        <v>87</v>
      </c>
      <c r="H2" s="34" t="s">
        <v>1</v>
      </c>
      <c r="I2" s="34" t="s">
        <v>69</v>
      </c>
      <c r="J2" s="34" t="s">
        <v>68</v>
      </c>
      <c r="K2" s="34" t="s">
        <v>70</v>
      </c>
      <c r="L2" s="34" t="s">
        <v>71</v>
      </c>
      <c r="M2" s="34" t="s">
        <v>72</v>
      </c>
      <c r="N2" s="34" t="s">
        <v>73</v>
      </c>
      <c r="O2" s="34" t="s">
        <v>74</v>
      </c>
      <c r="P2" s="34" t="s">
        <v>6</v>
      </c>
    </row>
    <row r="3" spans="2:19" ht="12.75" customHeight="1" x14ac:dyDescent="0.35">
      <c r="B3" s="34" t="s">
        <v>90</v>
      </c>
      <c r="G3" s="43"/>
      <c r="H3" s="44">
        <v>15</v>
      </c>
      <c r="I3" s="35">
        <v>50.480314454045747</v>
      </c>
      <c r="J3" s="35">
        <v>12.260322025703434</v>
      </c>
      <c r="K3" s="35">
        <v>16.906285879446806</v>
      </c>
      <c r="L3" s="35">
        <v>10.751710466099258</v>
      </c>
      <c r="M3" s="35">
        <v>3.0557642259850839</v>
      </c>
      <c r="N3" s="35">
        <v>23.334298954399426</v>
      </c>
      <c r="O3" s="35">
        <v>7.8965349197387695</v>
      </c>
      <c r="P3" s="35"/>
      <c r="Q3" s="35"/>
      <c r="R3" s="35"/>
      <c r="S3" s="35"/>
    </row>
    <row r="4" spans="2:19" ht="12.75" customHeight="1" x14ac:dyDescent="0.35">
      <c r="B4" s="34" t="s">
        <v>75</v>
      </c>
      <c r="G4" s="43"/>
      <c r="H4" s="44">
        <v>16</v>
      </c>
      <c r="I4" s="35">
        <v>49.145036116462634</v>
      </c>
      <c r="J4" s="35">
        <v>12.51104765680704</v>
      </c>
      <c r="K4" s="35">
        <v>15.093162952124242</v>
      </c>
      <c r="L4" s="35">
        <v>9.5069758589999491</v>
      </c>
      <c r="M4" s="35">
        <v>2.8174164565005251</v>
      </c>
      <c r="N4" s="35">
        <v>21.448071641317149</v>
      </c>
      <c r="O4" s="35">
        <v>7.9433708190917969</v>
      </c>
      <c r="P4" s="35"/>
      <c r="Q4" s="35"/>
      <c r="R4" s="35"/>
      <c r="S4" s="35"/>
    </row>
    <row r="5" spans="2:19" ht="12.75" customHeight="1" x14ac:dyDescent="0.35">
      <c r="G5" s="43"/>
      <c r="H5" s="44">
        <v>17</v>
      </c>
      <c r="I5" s="35">
        <v>46.93415983455214</v>
      </c>
      <c r="J5" s="35">
        <v>12.458293588588003</v>
      </c>
      <c r="K5" s="35">
        <v>13.941925185985898</v>
      </c>
      <c r="L5" s="35">
        <v>7.0535156345703269</v>
      </c>
      <c r="M5" s="35">
        <v>2.7871297563066753</v>
      </c>
      <c r="N5" s="35">
        <v>19.018578939120314</v>
      </c>
      <c r="O5" s="35">
        <v>8.1607198715209961</v>
      </c>
      <c r="P5" s="35"/>
      <c r="Q5" s="35"/>
      <c r="R5" s="35"/>
      <c r="S5" s="35"/>
    </row>
    <row r="6" spans="2:19" ht="12.75" customHeight="1" x14ac:dyDescent="0.35">
      <c r="G6" s="43"/>
      <c r="H6" s="44">
        <v>18</v>
      </c>
      <c r="I6" s="35">
        <v>49.345633530625022</v>
      </c>
      <c r="J6" s="35">
        <v>13.378223458236359</v>
      </c>
      <c r="K6" s="35">
        <v>15.343385372269395</v>
      </c>
      <c r="L6" s="35">
        <v>7.7544643494893553</v>
      </c>
      <c r="M6" s="35">
        <v>3.2709302092541619</v>
      </c>
      <c r="N6" s="35">
        <v>19.327448325458146</v>
      </c>
      <c r="O6" s="35">
        <v>8.5460338592529297</v>
      </c>
      <c r="P6" s="35"/>
      <c r="Q6" s="35"/>
      <c r="R6" s="35"/>
      <c r="S6" s="35"/>
    </row>
    <row r="7" spans="2:19" ht="12.75" customHeight="1" x14ac:dyDescent="0.35">
      <c r="G7" s="43"/>
      <c r="H7" s="44">
        <v>19</v>
      </c>
      <c r="I7" s="35">
        <v>52.545550723566066</v>
      </c>
      <c r="J7" s="35">
        <v>14.550889424224497</v>
      </c>
      <c r="K7" s="35">
        <v>17.063929683297548</v>
      </c>
      <c r="L7" s="35">
        <v>8.0683960598262381</v>
      </c>
      <c r="M7" s="35">
        <v>2.9532193574116192</v>
      </c>
      <c r="N7" s="35">
        <v>19.745359439579754</v>
      </c>
      <c r="O7" s="35">
        <v>8.8684368133544922</v>
      </c>
      <c r="P7" s="35"/>
      <c r="Q7" s="35"/>
      <c r="R7" s="35"/>
      <c r="S7" s="35"/>
    </row>
    <row r="8" spans="2:19" ht="12.75" customHeight="1" x14ac:dyDescent="0.35">
      <c r="G8" s="43"/>
      <c r="H8" s="44">
        <v>20</v>
      </c>
      <c r="I8" s="35">
        <v>51.62298747935963</v>
      </c>
      <c r="J8" s="35">
        <v>15.406406345260184</v>
      </c>
      <c r="K8" s="35">
        <v>17.225604755611855</v>
      </c>
      <c r="L8" s="35">
        <v>8.7144988646116595</v>
      </c>
      <c r="M8" s="35">
        <v>2.6705680067656918</v>
      </c>
      <c r="N8" s="35">
        <v>19.201774594491091</v>
      </c>
      <c r="O8" s="35">
        <v>7.9111666679382324</v>
      </c>
      <c r="P8" s="35"/>
      <c r="Q8" s="35"/>
      <c r="R8" s="35"/>
      <c r="S8" s="35"/>
    </row>
    <row r="9" spans="2:19" ht="12.75" customHeight="1" x14ac:dyDescent="0.35">
      <c r="G9" s="43"/>
      <c r="H9" s="44">
        <v>21</v>
      </c>
      <c r="I9" s="35">
        <v>48.857450811898062</v>
      </c>
      <c r="J9" s="35">
        <v>13.416152836342576</v>
      </c>
      <c r="K9" s="35">
        <v>19.703438235986557</v>
      </c>
      <c r="L9" s="35">
        <v>9.0246747589777812</v>
      </c>
      <c r="M9" s="35">
        <v>4.1112177547828459</v>
      </c>
      <c r="N9" s="35">
        <v>18.404415085320156</v>
      </c>
      <c r="O9" s="35">
        <v>7.3889455795288086</v>
      </c>
      <c r="P9" s="35"/>
      <c r="Q9" s="35"/>
      <c r="R9" s="35"/>
      <c r="S9" s="35"/>
    </row>
    <row r="10" spans="2:19" ht="12.75" customHeight="1" x14ac:dyDescent="0.35">
      <c r="G10" s="43"/>
      <c r="H10" s="44">
        <v>22</v>
      </c>
      <c r="I10" s="35">
        <v>47.590478771326424</v>
      </c>
      <c r="J10" s="35">
        <v>13.766986673785686</v>
      </c>
      <c r="K10" s="35">
        <v>18.782490936641608</v>
      </c>
      <c r="L10" s="35">
        <v>9.9885668167444841</v>
      </c>
      <c r="M10" s="35">
        <v>3.2716375805843851</v>
      </c>
      <c r="N10" s="35">
        <v>16.378350449712439</v>
      </c>
      <c r="O10" s="35">
        <v>7.6139559745788574</v>
      </c>
      <c r="P10" s="35"/>
      <c r="Q10" s="35"/>
      <c r="R10" s="35"/>
      <c r="S10" s="35"/>
    </row>
    <row r="11" spans="2:19" ht="12.75" customHeight="1" x14ac:dyDescent="0.35">
      <c r="G11" s="43"/>
      <c r="H11" s="44">
        <v>23</v>
      </c>
      <c r="I11" s="35">
        <v>44.47431898518488</v>
      </c>
      <c r="J11" s="35">
        <v>13.652502881496011</v>
      </c>
      <c r="K11" s="35">
        <v>18.75449664290835</v>
      </c>
      <c r="L11" s="35">
        <v>10.131606902676015</v>
      </c>
      <c r="M11" s="35">
        <v>2.8250277907299628</v>
      </c>
      <c r="N11" s="35">
        <v>16.634771628792755</v>
      </c>
      <c r="O11" s="35">
        <v>7.3108797073364258</v>
      </c>
      <c r="P11" s="35"/>
      <c r="Q11" s="35"/>
      <c r="R11" s="35"/>
      <c r="S11" s="35"/>
    </row>
    <row r="12" spans="2:19" ht="12.75" customHeight="1" x14ac:dyDescent="0.35">
      <c r="G12" s="43"/>
      <c r="H12" s="44">
        <v>24</v>
      </c>
      <c r="I12" s="35">
        <v>42.091291729881064</v>
      </c>
      <c r="J12" s="35">
        <v>13.227982236160395</v>
      </c>
      <c r="K12" s="35">
        <v>19.620993914884728</v>
      </c>
      <c r="L12" s="35">
        <v>10.519693171687916</v>
      </c>
      <c r="M12" s="35">
        <v>3.2614154160499966</v>
      </c>
      <c r="N12" s="35">
        <v>16.801602240899619</v>
      </c>
      <c r="O12" s="35">
        <v>6.9847540855407715</v>
      </c>
      <c r="P12" s="45"/>
      <c r="Q12" s="35"/>
      <c r="R12" s="35"/>
      <c r="S12" s="35"/>
    </row>
    <row r="13" spans="2:19" ht="12.75" customHeight="1" x14ac:dyDescent="0.35">
      <c r="G13" s="43"/>
      <c r="H13" s="44">
        <v>25</v>
      </c>
      <c r="I13" s="35">
        <v>40.816975540001216</v>
      </c>
      <c r="J13" s="35">
        <v>13.18764908718585</v>
      </c>
      <c r="K13" s="35">
        <v>18.995168793843696</v>
      </c>
      <c r="L13" s="35">
        <v>10.082847412343893</v>
      </c>
      <c r="M13" s="35">
        <v>2.9416712455703999</v>
      </c>
      <c r="N13" s="35">
        <v>15.764683241829317</v>
      </c>
      <c r="O13" s="35">
        <v>6.7660861015319824</v>
      </c>
      <c r="P13" s="45"/>
      <c r="Q13" s="35"/>
      <c r="R13" s="35"/>
      <c r="S13" s="35"/>
    </row>
    <row r="14" spans="2:19" ht="12.75" customHeight="1" x14ac:dyDescent="0.35">
      <c r="G14" s="43"/>
      <c r="H14" s="46" t="s">
        <v>76</v>
      </c>
      <c r="I14" s="35">
        <v>40.036695020521833</v>
      </c>
      <c r="J14" s="35">
        <v>13.016321360963364</v>
      </c>
      <c r="K14" s="35">
        <v>18.69539112413824</v>
      </c>
      <c r="L14" s="35">
        <v>9.8079935106418201</v>
      </c>
      <c r="M14" s="35">
        <v>3.1031362462431162</v>
      </c>
      <c r="N14" s="35">
        <v>15.230083969047607</v>
      </c>
      <c r="O14" s="35">
        <v>6.6005206108093262</v>
      </c>
      <c r="P14" s="45">
        <v>0</v>
      </c>
      <c r="Q14" s="35"/>
      <c r="R14" s="35"/>
      <c r="S14" s="35"/>
    </row>
    <row r="15" spans="2:19" ht="12.75" customHeight="1" x14ac:dyDescent="0.35">
      <c r="G15" s="43"/>
      <c r="H15" s="46" t="s">
        <v>77</v>
      </c>
      <c r="I15" s="35">
        <v>39.620226008769997</v>
      </c>
      <c r="J15" s="35">
        <v>13.141692799090119</v>
      </c>
      <c r="K15" s="35">
        <v>18.804248761965312</v>
      </c>
      <c r="L15" s="35">
        <v>10.101844542745891</v>
      </c>
      <c r="M15" s="35">
        <v>3.2566753299206206</v>
      </c>
      <c r="N15" s="35">
        <v>15.160073190623347</v>
      </c>
      <c r="O15" s="35">
        <v>6.5851263999938965</v>
      </c>
      <c r="P15" s="35"/>
      <c r="Q15" s="35"/>
      <c r="R15" s="35"/>
      <c r="S15" s="35"/>
    </row>
    <row r="16" spans="2:19" ht="12.75" customHeight="1" x14ac:dyDescent="0.35">
      <c r="G16" s="43"/>
      <c r="H16" s="46" t="s">
        <v>78</v>
      </c>
      <c r="I16" s="35">
        <v>38.556727361747782</v>
      </c>
      <c r="J16" s="35">
        <v>13.317778865317578</v>
      </c>
      <c r="K16" s="35">
        <v>17.777372956457349</v>
      </c>
      <c r="L16" s="35">
        <v>9.5739056710923425</v>
      </c>
      <c r="M16" s="35">
        <v>2.9163278346294432</v>
      </c>
      <c r="N16" s="35">
        <v>14.178483152055605</v>
      </c>
      <c r="O16" s="35">
        <v>6.802375316619873</v>
      </c>
      <c r="P16" s="35"/>
      <c r="Q16" s="35"/>
      <c r="R16" s="35"/>
      <c r="S16" s="35"/>
    </row>
    <row r="17" spans="2:7" ht="12.75" customHeight="1" x14ac:dyDescent="0.35">
      <c r="G17" s="43"/>
    </row>
    <row r="22" spans="2:7" ht="12.75" customHeight="1" x14ac:dyDescent="0.35">
      <c r="C22" s="47"/>
      <c r="D22" s="47"/>
      <c r="E22" s="47"/>
    </row>
    <row r="25" spans="2:7" ht="12.75" customHeight="1" x14ac:dyDescent="0.35">
      <c r="B25" s="69" t="s">
        <v>117</v>
      </c>
      <c r="C25" s="69"/>
      <c r="D25" s="69"/>
      <c r="E25" s="69"/>
      <c r="F25" s="69"/>
    </row>
    <row r="26" spans="2:7" ht="12.75" customHeight="1" x14ac:dyDescent="0.35">
      <c r="B26" s="69"/>
      <c r="C26" s="69"/>
      <c r="D26" s="69"/>
      <c r="E26" s="69"/>
      <c r="F26" s="69"/>
    </row>
    <row r="27" spans="2:7" ht="12.75" customHeight="1" x14ac:dyDescent="0.35">
      <c r="B27" s="69"/>
      <c r="C27" s="69"/>
      <c r="D27" s="69"/>
      <c r="E27" s="69"/>
      <c r="F27" s="69"/>
    </row>
    <row r="28" spans="2:7" ht="12.75" customHeight="1" x14ac:dyDescent="0.35">
      <c r="B28" s="47" t="s">
        <v>79</v>
      </c>
    </row>
  </sheetData>
  <mergeCells count="1">
    <mergeCell ref="B25:F2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523E5A-CDCD-4AD7-AA8B-476A666D361C}">
  <dimension ref="A2:AA89"/>
  <sheetViews>
    <sheetView showGridLines="0" zoomScaleNormal="100" workbookViewId="0">
      <selection activeCell="B2" sqref="B2"/>
    </sheetView>
  </sheetViews>
  <sheetFormatPr baseColWidth="10" defaultColWidth="11.453125" defaultRowHeight="12.75" customHeight="1" x14ac:dyDescent="0.35"/>
  <cols>
    <col min="1" max="27" width="11.453125" style="1" customWidth="1"/>
  </cols>
  <sheetData>
    <row r="2" spans="2:14" ht="12.75" customHeight="1" x14ac:dyDescent="0.35">
      <c r="B2" s="3" t="s">
        <v>40</v>
      </c>
      <c r="H2" s="1" t="s">
        <v>1</v>
      </c>
      <c r="I2" s="1" t="s">
        <v>97</v>
      </c>
      <c r="J2" s="1" t="s">
        <v>99</v>
      </c>
      <c r="K2" s="1" t="s">
        <v>98</v>
      </c>
      <c r="L2" s="1" t="s">
        <v>25</v>
      </c>
      <c r="M2" s="1" t="s">
        <v>6</v>
      </c>
    </row>
    <row r="3" spans="2:14" ht="12.75" customHeight="1" x14ac:dyDescent="0.35">
      <c r="B3" s="1" t="s">
        <v>43</v>
      </c>
      <c r="H3" s="30">
        <v>43466</v>
      </c>
      <c r="I3" s="56">
        <v>6.761704165871234</v>
      </c>
      <c r="J3" s="56">
        <v>3.1723916612227367</v>
      </c>
      <c r="K3" s="56">
        <v>16.837091922041228</v>
      </c>
      <c r="L3" s="56">
        <v>26.771187749135198</v>
      </c>
      <c r="M3" s="9"/>
      <c r="N3" s="56"/>
    </row>
    <row r="4" spans="2:14" ht="12.75" customHeight="1" x14ac:dyDescent="0.35">
      <c r="B4" s="1" t="s">
        <v>41</v>
      </c>
      <c r="H4" s="30">
        <v>43497</v>
      </c>
      <c r="I4" s="56">
        <v>7.2171818972958279</v>
      </c>
      <c r="J4" s="56">
        <v>3.3144426681985864</v>
      </c>
      <c r="K4" s="56">
        <v>17.280957364487673</v>
      </c>
      <c r="L4" s="56">
        <v>27.812581929982088</v>
      </c>
      <c r="M4" s="9"/>
      <c r="N4" s="56"/>
    </row>
    <row r="5" spans="2:14" ht="12.75" customHeight="1" x14ac:dyDescent="0.35">
      <c r="H5" s="30">
        <v>43525</v>
      </c>
      <c r="I5" s="56">
        <v>8.7538487290506009</v>
      </c>
      <c r="J5" s="56">
        <v>3.6170010521737823</v>
      </c>
      <c r="K5" s="56">
        <v>18.228781437867539</v>
      </c>
      <c r="L5" s="56">
        <v>30.599631219091926</v>
      </c>
      <c r="M5" s="9"/>
      <c r="N5" s="56"/>
    </row>
    <row r="6" spans="2:14" ht="12.75" customHeight="1" x14ac:dyDescent="0.35">
      <c r="H6" s="30">
        <v>43556</v>
      </c>
      <c r="I6" s="56">
        <v>9.0851558875032197</v>
      </c>
      <c r="J6" s="56">
        <v>3.6861009098671107</v>
      </c>
      <c r="K6" s="56">
        <v>18.210192431445687</v>
      </c>
      <c r="L6" s="56">
        <v>30.981449228816018</v>
      </c>
      <c r="M6" s="9"/>
      <c r="N6" s="56"/>
    </row>
    <row r="7" spans="2:14" ht="12.75" customHeight="1" x14ac:dyDescent="0.35">
      <c r="H7" s="30">
        <v>43586</v>
      </c>
      <c r="I7" s="56">
        <v>8.9260776175447578</v>
      </c>
      <c r="J7" s="56">
        <v>3.6465699838967409</v>
      </c>
      <c r="K7" s="56">
        <v>17.845789171887237</v>
      </c>
      <c r="L7" s="56">
        <v>30.418436773328736</v>
      </c>
      <c r="M7" s="9"/>
      <c r="N7" s="56"/>
    </row>
    <row r="8" spans="2:14" ht="12.75" customHeight="1" x14ac:dyDescent="0.35">
      <c r="H8" s="30">
        <v>43617</v>
      </c>
      <c r="I8" s="56">
        <v>9.2097257777848647</v>
      </c>
      <c r="J8" s="56">
        <v>3.7261085295866216</v>
      </c>
      <c r="K8" s="56">
        <v>18.247998237659974</v>
      </c>
      <c r="L8" s="56">
        <v>31.183832545031461</v>
      </c>
      <c r="M8" s="9"/>
      <c r="N8" s="56"/>
    </row>
    <row r="9" spans="2:14" ht="12.75" customHeight="1" x14ac:dyDescent="0.35">
      <c r="H9" s="30">
        <v>43647</v>
      </c>
      <c r="I9" s="56">
        <v>8.9764173796982956</v>
      </c>
      <c r="J9" s="56">
        <v>3.66982067342706</v>
      </c>
      <c r="K9" s="56">
        <v>18.26092224211969</v>
      </c>
      <c r="L9" s="56">
        <v>30.907160295245049</v>
      </c>
      <c r="M9" s="9"/>
      <c r="N9" s="56"/>
    </row>
    <row r="10" spans="2:14" ht="12.75" customHeight="1" x14ac:dyDescent="0.35">
      <c r="H10" s="30">
        <v>43678</v>
      </c>
      <c r="I10" s="56">
        <v>8.8356398291753742</v>
      </c>
      <c r="J10" s="56">
        <v>3.6144544763510389</v>
      </c>
      <c r="K10" s="56">
        <v>18.339264341026915</v>
      </c>
      <c r="L10" s="56">
        <v>30.789358646553328</v>
      </c>
      <c r="M10" s="9"/>
      <c r="N10" s="56"/>
    </row>
    <row r="11" spans="2:14" ht="12.75" customHeight="1" x14ac:dyDescent="0.35">
      <c r="H11" s="30">
        <v>43709</v>
      </c>
      <c r="I11" s="56">
        <v>8.5762824673969451</v>
      </c>
      <c r="J11" s="56">
        <v>3.5638683295651803</v>
      </c>
      <c r="K11" s="56">
        <v>18.241506165158409</v>
      </c>
      <c r="L11" s="56">
        <v>30.381656962120537</v>
      </c>
      <c r="M11" s="9"/>
      <c r="N11" s="56"/>
    </row>
    <row r="12" spans="2:14" ht="12.75" customHeight="1" x14ac:dyDescent="0.35">
      <c r="H12" s="30">
        <v>43739</v>
      </c>
      <c r="I12" s="56">
        <v>8.3496964981914257</v>
      </c>
      <c r="J12" s="56">
        <v>3.4776534832288388</v>
      </c>
      <c r="K12" s="56">
        <v>17.861931127947788</v>
      </c>
      <c r="L12" s="56">
        <v>29.68928110936805</v>
      </c>
      <c r="M12" s="9"/>
      <c r="N12" s="56"/>
    </row>
    <row r="13" spans="2:14" ht="12.75" customHeight="1" x14ac:dyDescent="0.35">
      <c r="H13" s="30">
        <v>43770</v>
      </c>
      <c r="I13" s="56">
        <v>8.7392125028429444</v>
      </c>
      <c r="J13" s="56">
        <v>3.5953006377257744</v>
      </c>
      <c r="K13" s="56">
        <v>18.291648408845408</v>
      </c>
      <c r="L13" s="56">
        <v>30.626161549414125</v>
      </c>
      <c r="M13" s="9"/>
      <c r="N13" s="56"/>
    </row>
    <row r="14" spans="2:14" ht="12.75" customHeight="1" x14ac:dyDescent="0.35">
      <c r="H14" s="30">
        <v>43800</v>
      </c>
      <c r="I14" s="56">
        <v>8.4722117258957095</v>
      </c>
      <c r="J14" s="56">
        <v>3.521526719695069</v>
      </c>
      <c r="K14" s="56">
        <v>17.931960215597091</v>
      </c>
      <c r="L14" s="56">
        <v>29.925698661187866</v>
      </c>
      <c r="M14" s="9"/>
      <c r="N14" s="56"/>
    </row>
    <row r="15" spans="2:14" ht="12.75" customHeight="1" x14ac:dyDescent="0.35">
      <c r="H15" s="30">
        <v>43831</v>
      </c>
      <c r="I15" s="56">
        <v>8.6606439579623018</v>
      </c>
      <c r="J15" s="56">
        <v>3.6425238235014867</v>
      </c>
      <c r="K15" s="56">
        <v>18.618381503713298</v>
      </c>
      <c r="L15" s="56">
        <v>30.92154928517709</v>
      </c>
      <c r="M15" s="9"/>
      <c r="N15" s="56"/>
    </row>
    <row r="16" spans="2:14" ht="12.75" customHeight="1" x14ac:dyDescent="0.35">
      <c r="H16" s="30">
        <v>43862</v>
      </c>
      <c r="I16" s="56">
        <v>8.364420136814708</v>
      </c>
      <c r="J16" s="56">
        <v>3.5944887202886684</v>
      </c>
      <c r="K16" s="56">
        <v>18.600345707088618</v>
      </c>
      <c r="L16" s="56">
        <v>30.559254564191995</v>
      </c>
      <c r="M16" s="9"/>
      <c r="N16" s="56"/>
    </row>
    <row r="17" spans="2:14" ht="12.75" customHeight="1" x14ac:dyDescent="0.35">
      <c r="H17" s="30">
        <v>43891</v>
      </c>
      <c r="I17" s="56">
        <v>8.7865945040998437</v>
      </c>
      <c r="J17" s="56">
        <v>3.7430637677231267</v>
      </c>
      <c r="K17" s="56">
        <v>19.474655582790955</v>
      </c>
      <c r="L17" s="56">
        <v>32.004313854613926</v>
      </c>
      <c r="M17" s="9"/>
      <c r="N17" s="56"/>
    </row>
    <row r="18" spans="2:14" ht="12.75" customHeight="1" x14ac:dyDescent="0.35">
      <c r="H18" s="30">
        <v>43922</v>
      </c>
      <c r="I18" s="56">
        <v>9.232339297080582</v>
      </c>
      <c r="J18" s="56">
        <v>3.8175237322995592</v>
      </c>
      <c r="K18" s="56">
        <v>19.898497623114601</v>
      </c>
      <c r="L18" s="56">
        <v>32.948360652494742</v>
      </c>
      <c r="M18" s="9"/>
      <c r="N18" s="56"/>
    </row>
    <row r="19" spans="2:14" ht="12.75" customHeight="1" x14ac:dyDescent="0.35">
      <c r="H19" s="30">
        <v>43952</v>
      </c>
      <c r="I19" s="56">
        <v>9.3057957574788244</v>
      </c>
      <c r="J19" s="56">
        <v>3.8759807754028528</v>
      </c>
      <c r="K19" s="56">
        <v>20.121179123191599</v>
      </c>
      <c r="L19" s="56">
        <v>33.302955656073273</v>
      </c>
      <c r="M19" s="9"/>
      <c r="N19" s="56"/>
    </row>
    <row r="20" spans="2:14" ht="12.75" customHeight="1" x14ac:dyDescent="0.35">
      <c r="H20" s="30">
        <v>43983</v>
      </c>
      <c r="I20" s="56">
        <v>8.9428842371869113</v>
      </c>
      <c r="J20" s="56">
        <v>3.8520825014432476</v>
      </c>
      <c r="K20" s="56">
        <v>20.359980308714754</v>
      </c>
      <c r="L20" s="56">
        <v>33.154947047344912</v>
      </c>
      <c r="M20" s="9"/>
      <c r="N20" s="56"/>
    </row>
    <row r="21" spans="2:14" ht="12.75" customHeight="1" x14ac:dyDescent="0.35">
      <c r="H21" s="30">
        <v>44013</v>
      </c>
      <c r="I21" s="56">
        <v>8.4680358503944433</v>
      </c>
      <c r="J21" s="56">
        <v>3.765720844011001</v>
      </c>
      <c r="K21" s="56">
        <v>20.06466210230905</v>
      </c>
      <c r="L21" s="56">
        <v>32.298418796714493</v>
      </c>
      <c r="M21" s="9"/>
      <c r="N21" s="56"/>
    </row>
    <row r="22" spans="2:14" ht="12.75" customHeight="1" x14ac:dyDescent="0.35">
      <c r="H22" s="30">
        <v>44044</v>
      </c>
      <c r="I22" s="56">
        <v>8.6897039930588367</v>
      </c>
      <c r="J22" s="56">
        <v>3.6945235378532231</v>
      </c>
      <c r="K22" s="56">
        <v>19.82593912507544</v>
      </c>
      <c r="L22" s="56">
        <v>32.2101666559875</v>
      </c>
      <c r="M22" s="9"/>
      <c r="N22" s="56"/>
    </row>
    <row r="23" spans="2:14" ht="12.75" customHeight="1" x14ac:dyDescent="0.35">
      <c r="H23" s="30">
        <v>44075</v>
      </c>
      <c r="I23" s="56">
        <v>8.7674766365389072</v>
      </c>
      <c r="J23" s="56">
        <v>3.5344578357266916</v>
      </c>
      <c r="K23" s="56">
        <v>18.711272012516975</v>
      </c>
      <c r="L23" s="56">
        <v>31.013206484782572</v>
      </c>
      <c r="M23" s="9"/>
      <c r="N23" s="56"/>
    </row>
    <row r="24" spans="2:14" ht="12.75" customHeight="1" x14ac:dyDescent="0.35">
      <c r="H24" s="30">
        <v>44105</v>
      </c>
      <c r="I24" s="56">
        <v>8.9036129180217909</v>
      </c>
      <c r="J24" s="56">
        <v>3.428455523981814</v>
      </c>
      <c r="K24" s="56">
        <v>18.090967668218656</v>
      </c>
      <c r="L24" s="56">
        <v>30.42303611022226</v>
      </c>
      <c r="M24" s="9"/>
      <c r="N24" s="56"/>
    </row>
    <row r="25" spans="2:14" ht="12.75" customHeight="1" x14ac:dyDescent="0.35">
      <c r="B25" s="71" t="s">
        <v>100</v>
      </c>
      <c r="C25" s="71"/>
      <c r="D25" s="71"/>
      <c r="E25" s="71"/>
      <c r="F25" s="71"/>
      <c r="H25" s="30">
        <v>44136</v>
      </c>
      <c r="I25" s="56">
        <v>8.4263160089128899</v>
      </c>
      <c r="J25" s="56">
        <v>3.2576458887136837</v>
      </c>
      <c r="K25" s="56">
        <v>17.475105201752616</v>
      </c>
      <c r="L25" s="56">
        <v>29.159067099379186</v>
      </c>
      <c r="M25" s="9"/>
      <c r="N25" s="56"/>
    </row>
    <row r="26" spans="2:14" ht="12.75" customHeight="1" x14ac:dyDescent="0.35">
      <c r="B26" s="71"/>
      <c r="C26" s="71"/>
      <c r="D26" s="71"/>
      <c r="E26" s="71"/>
      <c r="F26" s="71"/>
      <c r="H26" s="30">
        <v>44166</v>
      </c>
      <c r="I26" s="56">
        <v>7.9180079652410988</v>
      </c>
      <c r="J26" s="56">
        <v>3.104645143710139</v>
      </c>
      <c r="K26" s="56">
        <v>17.035562071821285</v>
      </c>
      <c r="L26" s="56">
        <v>28.058215180772525</v>
      </c>
      <c r="M26" s="9"/>
      <c r="N26" s="56"/>
    </row>
    <row r="27" spans="2:14" ht="12.75" customHeight="1" x14ac:dyDescent="0.35">
      <c r="B27" s="71"/>
      <c r="C27" s="71"/>
      <c r="D27" s="71"/>
      <c r="E27" s="71"/>
      <c r="F27" s="71"/>
      <c r="H27" s="30">
        <v>44197</v>
      </c>
      <c r="I27" s="56">
        <v>7.4175016391383659</v>
      </c>
      <c r="J27" s="56">
        <v>3.0278149165231425</v>
      </c>
      <c r="K27" s="56">
        <v>17.204470934389793</v>
      </c>
      <c r="L27" s="56">
        <v>27.649787490051299</v>
      </c>
      <c r="M27" s="9"/>
      <c r="N27" s="56"/>
    </row>
    <row r="28" spans="2:14" ht="12.75" customHeight="1" x14ac:dyDescent="0.35">
      <c r="B28" s="1" t="s">
        <v>101</v>
      </c>
      <c r="H28" s="30">
        <v>44228</v>
      </c>
      <c r="I28" s="56">
        <v>7.3818140376042818</v>
      </c>
      <c r="J28" s="56">
        <v>3.0705799128146345</v>
      </c>
      <c r="K28" s="56">
        <v>17.924402538173215</v>
      </c>
      <c r="L28" s="56">
        <v>28.376796488592131</v>
      </c>
      <c r="M28" s="9"/>
      <c r="N28" s="56"/>
    </row>
    <row r="29" spans="2:14" ht="12.75" customHeight="1" x14ac:dyDescent="0.35">
      <c r="H29" s="30">
        <v>44256</v>
      </c>
      <c r="I29" s="56">
        <v>7.3217276390711747</v>
      </c>
      <c r="J29" s="56">
        <v>3.0947539840458886</v>
      </c>
      <c r="K29" s="56">
        <v>18.344303272353809</v>
      </c>
      <c r="L29" s="56">
        <v>28.76078489547087</v>
      </c>
      <c r="M29" s="9"/>
      <c r="N29" s="56"/>
    </row>
    <row r="30" spans="2:14" ht="12.75" customHeight="1" x14ac:dyDescent="0.35">
      <c r="H30" s="30">
        <v>44287</v>
      </c>
      <c r="I30" s="56">
        <v>7.2716017068552423</v>
      </c>
      <c r="J30" s="56">
        <v>3.0972601971626368</v>
      </c>
      <c r="K30" s="56">
        <v>18.569231360943437</v>
      </c>
      <c r="L30" s="56">
        <v>28.938093264961317</v>
      </c>
      <c r="M30" s="9"/>
      <c r="N30" s="56"/>
    </row>
    <row r="31" spans="2:14" ht="12.75" customHeight="1" x14ac:dyDescent="0.35">
      <c r="H31" s="30">
        <v>44317</v>
      </c>
      <c r="I31" s="56">
        <v>7.1149065379671796</v>
      </c>
      <c r="J31" s="56">
        <v>3.0972636203164625</v>
      </c>
      <c r="K31" s="56">
        <v>18.69964187360355</v>
      </c>
      <c r="L31" s="56">
        <v>28.911812031887191</v>
      </c>
      <c r="M31" s="9"/>
      <c r="N31" s="56"/>
    </row>
    <row r="32" spans="2:14" ht="12.75" customHeight="1" x14ac:dyDescent="0.35">
      <c r="H32" s="30">
        <v>44348</v>
      </c>
      <c r="I32" s="56">
        <v>7.1090469252370818</v>
      </c>
      <c r="J32" s="56">
        <v>3.1420862771479325</v>
      </c>
      <c r="K32" s="56">
        <v>19.28414781866077</v>
      </c>
      <c r="L32" s="56">
        <v>29.535281021045783</v>
      </c>
      <c r="M32" s="9"/>
      <c r="N32" s="56"/>
    </row>
    <row r="33" spans="8:14" ht="12.75" customHeight="1" x14ac:dyDescent="0.35">
      <c r="H33" s="30">
        <v>44378</v>
      </c>
      <c r="I33" s="56">
        <v>6.9659368787899778</v>
      </c>
      <c r="J33" s="56">
        <v>3.1456449952065246</v>
      </c>
      <c r="K33" s="56">
        <v>19.536418510696553</v>
      </c>
      <c r="L33" s="56">
        <v>29.648000384693056</v>
      </c>
      <c r="M33" s="9"/>
      <c r="N33" s="56"/>
    </row>
    <row r="34" spans="8:14" ht="12.75" customHeight="1" x14ac:dyDescent="0.35">
      <c r="H34" s="30">
        <v>44409</v>
      </c>
      <c r="I34" s="56">
        <v>6.7954907451256448</v>
      </c>
      <c r="J34" s="56">
        <v>3.1119705311361403</v>
      </c>
      <c r="K34" s="56">
        <v>19.574778016677428</v>
      </c>
      <c r="L34" s="56">
        <v>29.482239292939212</v>
      </c>
      <c r="M34" s="9"/>
      <c r="N34" s="56"/>
    </row>
    <row r="35" spans="8:14" ht="12.75" customHeight="1" x14ac:dyDescent="0.35">
      <c r="H35" s="30">
        <v>44440</v>
      </c>
      <c r="I35" s="56">
        <v>6.8030119681128811</v>
      </c>
      <c r="J35" s="56">
        <v>3.1012656305879553</v>
      </c>
      <c r="K35" s="56">
        <v>19.576813978485252</v>
      </c>
      <c r="L35" s="56">
        <v>29.481091577186088</v>
      </c>
      <c r="M35" s="9"/>
      <c r="N35" s="56"/>
    </row>
    <row r="36" spans="8:14" ht="12.75" customHeight="1" x14ac:dyDescent="0.35">
      <c r="H36" s="30">
        <v>44470</v>
      </c>
      <c r="I36" s="56">
        <v>7.0542165832307928</v>
      </c>
      <c r="J36" s="56">
        <v>3.1127656704296385</v>
      </c>
      <c r="K36" s="56">
        <v>19.490800940478842</v>
      </c>
      <c r="L36" s="56">
        <v>29.657783194139274</v>
      </c>
      <c r="M36" s="9"/>
      <c r="N36" s="56"/>
    </row>
    <row r="37" spans="8:14" ht="12.75" customHeight="1" x14ac:dyDescent="0.35">
      <c r="H37" s="30">
        <v>44501</v>
      </c>
      <c r="I37" s="56">
        <v>7.1889394345829727</v>
      </c>
      <c r="J37" s="56">
        <v>3.1317519510579266</v>
      </c>
      <c r="K37" s="56">
        <v>19.708141198830358</v>
      </c>
      <c r="L37" s="56">
        <v>30.028832584471257</v>
      </c>
      <c r="M37" s="9"/>
      <c r="N37" s="56"/>
    </row>
    <row r="38" spans="8:14" ht="12.75" customHeight="1" x14ac:dyDescent="0.35">
      <c r="H38" s="30">
        <v>44531</v>
      </c>
      <c r="I38" s="56">
        <v>7.1541629080491118</v>
      </c>
      <c r="J38" s="56">
        <v>3.1100300521639919</v>
      </c>
      <c r="K38" s="56">
        <v>19.63317257930386</v>
      </c>
      <c r="L38" s="56">
        <v>29.897365539516965</v>
      </c>
      <c r="M38" s="9"/>
      <c r="N38" s="56"/>
    </row>
    <row r="39" spans="8:14" ht="12.75" customHeight="1" x14ac:dyDescent="0.35">
      <c r="H39" s="30">
        <v>44562</v>
      </c>
      <c r="I39" s="56">
        <v>7.0471940370352009</v>
      </c>
      <c r="J39" s="56">
        <v>3.0870446860156004</v>
      </c>
      <c r="K39" s="56">
        <v>20.183588470924935</v>
      </c>
      <c r="L39" s="56">
        <v>30.317827193975738</v>
      </c>
      <c r="M39" s="9"/>
      <c r="N39" s="56"/>
    </row>
    <row r="40" spans="8:14" ht="12.75" customHeight="1" x14ac:dyDescent="0.35">
      <c r="H40" s="30">
        <v>44593</v>
      </c>
      <c r="I40" s="56">
        <v>7.1981939714113601</v>
      </c>
      <c r="J40" s="56">
        <v>3.1206593971235268</v>
      </c>
      <c r="K40" s="56">
        <v>20.770279361101277</v>
      </c>
      <c r="L40" s="56">
        <v>31.089132729636162</v>
      </c>
      <c r="M40" s="9"/>
      <c r="N40" s="56"/>
    </row>
    <row r="41" spans="8:14" ht="12.75" customHeight="1" x14ac:dyDescent="0.35">
      <c r="H41" s="30">
        <v>44621</v>
      </c>
      <c r="I41" s="56">
        <v>7.1645720515953384</v>
      </c>
      <c r="J41" s="56">
        <v>3.0870001899226307</v>
      </c>
      <c r="K41" s="56">
        <v>20.801022458602986</v>
      </c>
      <c r="L41" s="56">
        <v>31.052594700120956</v>
      </c>
      <c r="M41" s="9"/>
      <c r="N41" s="56"/>
    </row>
    <row r="42" spans="8:14" ht="12.75" customHeight="1" x14ac:dyDescent="0.35">
      <c r="H42" s="30">
        <v>44652</v>
      </c>
      <c r="I42" s="56">
        <v>7.4762848645405624</v>
      </c>
      <c r="J42" s="56">
        <v>3.1539163311788019</v>
      </c>
      <c r="K42" s="56">
        <v>20.812905648981452</v>
      </c>
      <c r="L42" s="56">
        <v>31.443106844700818</v>
      </c>
      <c r="M42" s="9"/>
      <c r="N42" s="56"/>
    </row>
    <row r="43" spans="8:14" ht="12.75" customHeight="1" x14ac:dyDescent="0.35">
      <c r="H43" s="30">
        <v>44682</v>
      </c>
      <c r="I43" s="56">
        <v>7.3592882130625128</v>
      </c>
      <c r="J43" s="56">
        <v>3.1088597095397623</v>
      </c>
      <c r="K43" s="56">
        <v>20.328454881386303</v>
      </c>
      <c r="L43" s="56">
        <v>30.796602803988577</v>
      </c>
      <c r="M43" s="9"/>
      <c r="N43" s="56"/>
    </row>
    <row r="44" spans="8:14" ht="12.75" customHeight="1" x14ac:dyDescent="0.35">
      <c r="H44" s="30">
        <v>44713</v>
      </c>
      <c r="I44" s="56">
        <v>7.6569636305369038</v>
      </c>
      <c r="J44" s="56">
        <v>3.1993900892359846</v>
      </c>
      <c r="K44" s="56">
        <v>21.066863002629244</v>
      </c>
      <c r="L44" s="56">
        <v>31.923216722402131</v>
      </c>
      <c r="M44" s="9"/>
      <c r="N44" s="56"/>
    </row>
    <row r="45" spans="8:14" ht="12.75" customHeight="1" x14ac:dyDescent="0.35">
      <c r="H45" s="30">
        <v>44743</v>
      </c>
      <c r="I45" s="56">
        <v>7.4859452777848432</v>
      </c>
      <c r="J45" s="56">
        <v>3.1631729897887273</v>
      </c>
      <c r="K45" s="56">
        <v>21.28111149786039</v>
      </c>
      <c r="L45" s="56">
        <v>31.93022976543396</v>
      </c>
      <c r="M45" s="9"/>
      <c r="N45" s="56"/>
    </row>
    <row r="46" spans="8:14" ht="12.75" customHeight="1" x14ac:dyDescent="0.35">
      <c r="H46" s="30">
        <v>44774</v>
      </c>
      <c r="I46" s="56">
        <v>7.4909822248622921</v>
      </c>
      <c r="J46" s="56">
        <v>3.1646489461747351</v>
      </c>
      <c r="K46" s="56">
        <v>21.718768651480502</v>
      </c>
      <c r="L46" s="56">
        <v>32.374399822517532</v>
      </c>
      <c r="M46" s="9"/>
      <c r="N46" s="56"/>
    </row>
    <row r="47" spans="8:14" ht="12.75" customHeight="1" x14ac:dyDescent="0.35">
      <c r="H47" s="30">
        <v>44805</v>
      </c>
      <c r="I47" s="56">
        <v>7.5824622079278825</v>
      </c>
      <c r="J47" s="56">
        <v>3.1771419131343763</v>
      </c>
      <c r="K47" s="56">
        <v>22.099210184043034</v>
      </c>
      <c r="L47" s="56">
        <v>32.858814305105291</v>
      </c>
      <c r="M47" s="9"/>
      <c r="N47" s="56"/>
    </row>
    <row r="48" spans="8:14" ht="12.75" customHeight="1" x14ac:dyDescent="0.35">
      <c r="H48" s="30">
        <v>44835</v>
      </c>
      <c r="I48" s="56">
        <v>7.3621081891782394</v>
      </c>
      <c r="J48" s="56">
        <v>3.0860933297138025</v>
      </c>
      <c r="K48" s="56">
        <v>21.475283946928727</v>
      </c>
      <c r="L48" s="56">
        <v>31.923485465820768</v>
      </c>
      <c r="M48" s="9"/>
      <c r="N48" s="56"/>
    </row>
    <row r="49" spans="8:14" ht="12.75" customHeight="1" x14ac:dyDescent="0.35">
      <c r="H49" s="30">
        <v>44866</v>
      </c>
      <c r="I49" s="56">
        <v>7.0280455965225483</v>
      </c>
      <c r="J49" s="56">
        <v>2.9947514494393022</v>
      </c>
      <c r="K49" s="56">
        <v>20.960489368253487</v>
      </c>
      <c r="L49" s="56">
        <v>30.983286414215339</v>
      </c>
      <c r="M49" s="9"/>
      <c r="N49" s="56"/>
    </row>
    <row r="50" spans="8:14" ht="12.75" customHeight="1" x14ac:dyDescent="0.35">
      <c r="H50" s="30">
        <v>44896</v>
      </c>
      <c r="I50" s="56">
        <v>6.7227996305766959</v>
      </c>
      <c r="J50" s="56">
        <v>2.9161236234956713</v>
      </c>
      <c r="K50" s="56">
        <v>20.40938426562855</v>
      </c>
      <c r="L50" s="56">
        <v>30.048307519700916</v>
      </c>
      <c r="M50" s="9"/>
      <c r="N50" s="56"/>
    </row>
    <row r="51" spans="8:14" ht="12.75" customHeight="1" x14ac:dyDescent="0.35">
      <c r="H51" s="30">
        <v>44927</v>
      </c>
      <c r="I51" s="56">
        <v>6.6201330909882907</v>
      </c>
      <c r="J51" s="56">
        <v>2.9284529706682925</v>
      </c>
      <c r="K51" s="56">
        <v>20.736129913964664</v>
      </c>
      <c r="L51" s="56">
        <v>30.284715975621246</v>
      </c>
      <c r="M51" s="9"/>
      <c r="N51" s="56"/>
    </row>
    <row r="52" spans="8:14" ht="12.75" customHeight="1" x14ac:dyDescent="0.35">
      <c r="H52" s="30">
        <v>44958</v>
      </c>
      <c r="I52" s="56">
        <v>6.8821383011172204</v>
      </c>
      <c r="J52" s="56">
        <v>2.9832384604989177</v>
      </c>
      <c r="K52" s="56">
        <v>21.130873291536457</v>
      </c>
      <c r="L52" s="56">
        <v>30.996250053152593</v>
      </c>
      <c r="M52" s="9"/>
      <c r="N52" s="56"/>
    </row>
    <row r="53" spans="8:14" ht="12.75" customHeight="1" x14ac:dyDescent="0.35">
      <c r="H53" s="30">
        <v>44986</v>
      </c>
      <c r="I53" s="56">
        <v>6.7224797175927291</v>
      </c>
      <c r="J53" s="56">
        <v>2.9517125971315483</v>
      </c>
      <c r="K53" s="56">
        <v>20.967083173826797</v>
      </c>
      <c r="L53" s="56">
        <v>30.641275488551074</v>
      </c>
      <c r="M53" s="9"/>
      <c r="N53" s="56"/>
    </row>
    <row r="54" spans="8:14" ht="12.75" customHeight="1" x14ac:dyDescent="0.35">
      <c r="H54" s="30">
        <v>45017</v>
      </c>
      <c r="I54" s="56">
        <v>7.0822476987706002</v>
      </c>
      <c r="J54" s="56">
        <v>3.0254630179882827</v>
      </c>
      <c r="K54" s="56">
        <v>21.285935860775851</v>
      </c>
      <c r="L54" s="56">
        <v>31.393646577534735</v>
      </c>
      <c r="M54" s="9"/>
      <c r="N54" s="56"/>
    </row>
    <row r="55" spans="8:14" ht="12.75" customHeight="1" x14ac:dyDescent="0.35">
      <c r="H55" s="30">
        <v>45047</v>
      </c>
      <c r="I55" s="56">
        <v>6.8593064663354015</v>
      </c>
      <c r="J55" s="56">
        <v>2.9812607200693262</v>
      </c>
      <c r="K55" s="56">
        <v>20.904834318549401</v>
      </c>
      <c r="L55" s="56">
        <v>30.745401504954128</v>
      </c>
      <c r="M55" s="9"/>
      <c r="N55" s="56"/>
    </row>
    <row r="56" spans="8:14" ht="12.75" customHeight="1" x14ac:dyDescent="0.35">
      <c r="H56" s="30">
        <v>45078</v>
      </c>
      <c r="I56" s="56">
        <v>6.9093006692571892</v>
      </c>
      <c r="J56" s="56">
        <v>2.9911715135826413</v>
      </c>
      <c r="K56" s="56">
        <v>21.180563783189726</v>
      </c>
      <c r="L56" s="56">
        <v>31.081035966029557</v>
      </c>
      <c r="M56" s="9"/>
      <c r="N56" s="56"/>
    </row>
    <row r="57" spans="8:14" ht="12.75" customHeight="1" x14ac:dyDescent="0.35">
      <c r="H57" s="30">
        <v>45108</v>
      </c>
      <c r="I57" s="56">
        <v>6.4370941906172137</v>
      </c>
      <c r="J57" s="56">
        <v>2.9205653034200334</v>
      </c>
      <c r="K57" s="56">
        <v>21.165489739757195</v>
      </c>
      <c r="L57" s="56">
        <v>30.523149233794442</v>
      </c>
      <c r="M57" s="9"/>
      <c r="N57" s="56"/>
    </row>
    <row r="58" spans="8:14" ht="12.75" customHeight="1" x14ac:dyDescent="0.35">
      <c r="H58" s="30">
        <v>45139</v>
      </c>
      <c r="I58" s="56">
        <v>6.4030184801264411</v>
      </c>
      <c r="J58" s="56">
        <v>2.9005746350848405</v>
      </c>
      <c r="K58" s="56">
        <v>21.192694487385143</v>
      </c>
      <c r="L58" s="56">
        <v>30.496287602596425</v>
      </c>
      <c r="M58" s="9"/>
      <c r="N58" s="56"/>
    </row>
    <row r="59" spans="8:14" ht="12.75" customHeight="1" x14ac:dyDescent="0.35">
      <c r="H59" s="30">
        <v>45170</v>
      </c>
      <c r="I59" s="56">
        <v>6.4156188751787191</v>
      </c>
      <c r="J59" s="56">
        <v>2.9036565168752486</v>
      </c>
      <c r="K59" s="56">
        <v>21.164681465827442</v>
      </c>
      <c r="L59" s="56">
        <v>30.48395685788141</v>
      </c>
      <c r="M59" s="9"/>
      <c r="N59" s="56"/>
    </row>
    <row r="60" spans="8:14" ht="12.75" customHeight="1" x14ac:dyDescent="0.35">
      <c r="H60" s="30">
        <v>45200</v>
      </c>
      <c r="I60" s="56">
        <v>6.5696496728785974</v>
      </c>
      <c r="J60" s="56">
        <v>2.8745843310008827</v>
      </c>
      <c r="K60" s="56">
        <v>20.646536861734479</v>
      </c>
      <c r="L60" s="56">
        <v>30.090770865613958</v>
      </c>
      <c r="M60" s="9"/>
      <c r="N60" s="56"/>
    </row>
    <row r="61" spans="8:14" ht="12.75" customHeight="1" x14ac:dyDescent="0.35">
      <c r="H61" s="30">
        <v>45231</v>
      </c>
      <c r="I61" s="56">
        <v>6.5601000544106567</v>
      </c>
      <c r="J61" s="56">
        <v>2.8670217730452321</v>
      </c>
      <c r="K61" s="56">
        <v>20.485515922036086</v>
      </c>
      <c r="L61" s="56">
        <v>29.912637749491974</v>
      </c>
      <c r="M61" s="9"/>
      <c r="N61" s="56"/>
    </row>
    <row r="62" spans="8:14" ht="12.75" customHeight="1" x14ac:dyDescent="0.35">
      <c r="H62" s="30">
        <v>45261</v>
      </c>
      <c r="I62" s="56">
        <v>6.6320834577452841</v>
      </c>
      <c r="J62" s="56">
        <v>2.8766732507970461</v>
      </c>
      <c r="K62" s="56">
        <v>20.429872757339087</v>
      </c>
      <c r="L62" s="56">
        <v>29.938629465881419</v>
      </c>
      <c r="M62" s="9"/>
      <c r="N62" s="56"/>
    </row>
    <row r="63" spans="8:14" ht="12.75" customHeight="1" x14ac:dyDescent="0.35">
      <c r="H63" s="30">
        <v>45292</v>
      </c>
      <c r="I63" s="56">
        <v>6.3341233437042987</v>
      </c>
      <c r="J63" s="56">
        <v>2.871870492927751</v>
      </c>
      <c r="K63" s="56">
        <v>20.715300580658006</v>
      </c>
      <c r="L63" s="56">
        <v>29.921294417290056</v>
      </c>
      <c r="M63" s="9"/>
      <c r="N63" s="56"/>
    </row>
    <row r="64" spans="8:14" ht="12.75" customHeight="1" x14ac:dyDescent="0.35">
      <c r="H64" s="30">
        <v>45323</v>
      </c>
      <c r="I64" s="56">
        <v>6.374363646492732</v>
      </c>
      <c r="J64" s="56">
        <v>2.8832370244784218</v>
      </c>
      <c r="K64" s="56">
        <v>21.072572692936074</v>
      </c>
      <c r="L64" s="56">
        <v>30.330173363907228</v>
      </c>
      <c r="M64" s="9"/>
      <c r="N64" s="56"/>
    </row>
    <row r="65" spans="8:14" ht="12.75" customHeight="1" x14ac:dyDescent="0.35">
      <c r="H65" s="30">
        <v>45352</v>
      </c>
      <c r="I65" s="56">
        <v>6.3586621094751266</v>
      </c>
      <c r="J65" s="56">
        <v>2.8704199151344931</v>
      </c>
      <c r="K65" s="56">
        <v>20.826694799044436</v>
      </c>
      <c r="L65" s="56">
        <v>30.055776823654057</v>
      </c>
      <c r="M65" s="9"/>
      <c r="N65" s="56"/>
    </row>
    <row r="66" spans="8:14" ht="12.75" customHeight="1" x14ac:dyDescent="0.35">
      <c r="H66" s="30">
        <v>45383</v>
      </c>
      <c r="I66" s="56">
        <v>6.5578235084508121</v>
      </c>
      <c r="J66" s="56">
        <v>2.9007747419379122</v>
      </c>
      <c r="K66" s="56">
        <v>20.676149899419858</v>
      </c>
      <c r="L66" s="56">
        <v>30.134748149808583</v>
      </c>
      <c r="M66" s="9"/>
      <c r="N66" s="56"/>
    </row>
    <row r="67" spans="8:14" ht="12.75" customHeight="1" x14ac:dyDescent="0.35">
      <c r="H67" s="30">
        <v>45413</v>
      </c>
      <c r="I67" s="56">
        <v>6.573058859864811</v>
      </c>
      <c r="J67" s="56">
        <v>2.954603248669553</v>
      </c>
      <c r="K67" s="56">
        <v>20.715062505404607</v>
      </c>
      <c r="L67" s="56">
        <v>30.242724613938972</v>
      </c>
      <c r="M67" s="9"/>
      <c r="N67" s="56"/>
    </row>
    <row r="68" spans="8:14" ht="12.75" customHeight="1" x14ac:dyDescent="0.35">
      <c r="H68" s="30">
        <v>45444</v>
      </c>
      <c r="I68" s="56">
        <v>6.4464279407757559</v>
      </c>
      <c r="J68" s="56">
        <v>2.948723731206039</v>
      </c>
      <c r="K68" s="56">
        <v>20.875716422275712</v>
      </c>
      <c r="L68" s="56">
        <v>30.270868094257509</v>
      </c>
      <c r="M68" s="9"/>
      <c r="N68" s="56"/>
    </row>
    <row r="69" spans="8:14" ht="12.75" customHeight="1" x14ac:dyDescent="0.35">
      <c r="H69" s="30">
        <v>45474</v>
      </c>
      <c r="I69" s="56">
        <v>6.3337536020625338</v>
      </c>
      <c r="J69" s="56">
        <v>2.9460784846217547</v>
      </c>
      <c r="K69" s="56">
        <v>21.172916873991817</v>
      </c>
      <c r="L69" s="56">
        <v>30.452748960676104</v>
      </c>
      <c r="M69" s="9"/>
      <c r="N69" s="56"/>
    </row>
    <row r="70" spans="8:14" ht="12.75" customHeight="1" x14ac:dyDescent="0.35">
      <c r="H70" s="30">
        <v>45505</v>
      </c>
      <c r="I70" s="56">
        <v>6.3120683921476948</v>
      </c>
      <c r="J70" s="56">
        <v>2.9223350936492252</v>
      </c>
      <c r="K70" s="56">
        <v>21.061480000828656</v>
      </c>
      <c r="L70" s="56">
        <v>30.295883486625574</v>
      </c>
      <c r="M70" s="9"/>
      <c r="N70" s="56"/>
    </row>
    <row r="71" spans="8:14" ht="12.75" customHeight="1" x14ac:dyDescent="0.35">
      <c r="H71" s="30">
        <v>45536</v>
      </c>
      <c r="I71" s="56">
        <v>6.3232347993536395</v>
      </c>
      <c r="J71" s="56">
        <v>2.9335134180218945</v>
      </c>
      <c r="K71" s="56">
        <v>21.11022564165776</v>
      </c>
      <c r="L71" s="56">
        <v>30.366973859033294</v>
      </c>
      <c r="M71" s="9"/>
      <c r="N71" s="56"/>
    </row>
    <row r="72" spans="8:14" ht="12.75" customHeight="1" x14ac:dyDescent="0.35">
      <c r="H72" s="30">
        <v>45566</v>
      </c>
      <c r="I72" s="56">
        <v>6.1809162479399049</v>
      </c>
      <c r="J72" s="56">
        <v>2.848800756202936</v>
      </c>
      <c r="K72" s="56">
        <v>20.375651394056291</v>
      </c>
      <c r="L72" s="56">
        <v>29.405368398199133</v>
      </c>
      <c r="M72" s="9"/>
      <c r="N72" s="56"/>
    </row>
    <row r="73" spans="8:14" ht="12.75" customHeight="1" x14ac:dyDescent="0.35">
      <c r="H73" s="30">
        <v>45597</v>
      </c>
      <c r="I73" s="56">
        <v>6.1953219987907717</v>
      </c>
      <c r="J73" s="56">
        <v>2.8316686692945532</v>
      </c>
      <c r="K73" s="56">
        <v>20.195009643141891</v>
      </c>
      <c r="L73" s="56">
        <v>29.222000311227216</v>
      </c>
      <c r="M73" s="9"/>
      <c r="N73" s="56"/>
    </row>
    <row r="74" spans="8:14" ht="12.75" customHeight="1" x14ac:dyDescent="0.35">
      <c r="H74" s="30">
        <v>45627</v>
      </c>
      <c r="I74" s="56">
        <v>6.0478770082730859</v>
      </c>
      <c r="J74" s="56">
        <v>2.7751047047761368</v>
      </c>
      <c r="K74" s="56">
        <v>19.713889299410237</v>
      </c>
      <c r="L74" s="56">
        <v>28.536871012459461</v>
      </c>
      <c r="M74" s="9"/>
      <c r="N74" s="56"/>
    </row>
    <row r="75" spans="8:14" ht="12.75" customHeight="1" x14ac:dyDescent="0.35">
      <c r="H75" s="30">
        <v>45658</v>
      </c>
      <c r="I75" s="56">
        <v>5.984793097868887</v>
      </c>
      <c r="J75" s="56">
        <v>2.800289617111634</v>
      </c>
      <c r="K75" s="56">
        <v>19.918572005971367</v>
      </c>
      <c r="L75" s="56">
        <v>28.703654720951889</v>
      </c>
      <c r="M75" s="9"/>
      <c r="N75" s="56"/>
    </row>
    <row r="76" spans="8:14" ht="12.75" customHeight="1" x14ac:dyDescent="0.35">
      <c r="H76" s="30">
        <v>45689</v>
      </c>
      <c r="I76" s="56">
        <v>6.1143104416950251</v>
      </c>
      <c r="J76" s="56">
        <v>2.8407310622536346</v>
      </c>
      <c r="K76" s="56">
        <v>20.076271470413413</v>
      </c>
      <c r="L76" s="56">
        <v>29.031312974362073</v>
      </c>
      <c r="M76" s="9"/>
      <c r="N76" s="56"/>
    </row>
    <row r="77" spans="8:14" ht="12.75" customHeight="1" x14ac:dyDescent="0.35">
      <c r="H77" s="30">
        <v>45717</v>
      </c>
      <c r="I77" s="56">
        <v>6.3137077646102666</v>
      </c>
      <c r="J77" s="56">
        <v>2.9065121073103799</v>
      </c>
      <c r="K77" s="56">
        <v>20.464704605247377</v>
      </c>
      <c r="L77" s="56">
        <v>29.684924477168025</v>
      </c>
      <c r="M77" s="9"/>
      <c r="N77" s="56"/>
    </row>
    <row r="78" spans="8:14" ht="12.75" customHeight="1" x14ac:dyDescent="0.35">
      <c r="H78" s="30">
        <v>45748</v>
      </c>
      <c r="I78" s="56">
        <v>6.6445737920332588</v>
      </c>
      <c r="J78" s="56">
        <v>2.968793702375478</v>
      </c>
      <c r="K78" s="56">
        <v>20.558026832310208</v>
      </c>
      <c r="L78" s="56">
        <v>30.171394326718946</v>
      </c>
      <c r="M78" s="9"/>
      <c r="N78" s="56"/>
    </row>
    <row r="79" spans="8:14" ht="12.75" customHeight="1" x14ac:dyDescent="0.35">
      <c r="H79" s="30">
        <v>45778</v>
      </c>
      <c r="I79" s="56">
        <v>6.3944688523174449</v>
      </c>
      <c r="J79" s="56">
        <v>2.9278837447068553</v>
      </c>
      <c r="K79" s="56">
        <v>20.408182197648099</v>
      </c>
      <c r="L79" s="56">
        <v>29.730534794672398</v>
      </c>
      <c r="M79" s="9"/>
      <c r="N79" s="56"/>
    </row>
    <row r="80" spans="8:14" ht="12.75" customHeight="1" x14ac:dyDescent="0.35">
      <c r="H80" s="30">
        <v>45809</v>
      </c>
      <c r="I80" s="56">
        <v>6.2328176401112954</v>
      </c>
      <c r="J80" s="56">
        <v>2.8828451818896155</v>
      </c>
      <c r="K80" s="56">
        <v>20.260840331730844</v>
      </c>
      <c r="L80" s="56">
        <v>29.376503153731754</v>
      </c>
      <c r="M80" s="9">
        <v>0</v>
      </c>
      <c r="N80" s="56"/>
    </row>
    <row r="81" spans="8:14" ht="12.75" customHeight="1" x14ac:dyDescent="0.35">
      <c r="H81" s="30">
        <v>45839</v>
      </c>
      <c r="I81" s="56">
        <v>5.9175060543206541</v>
      </c>
      <c r="J81" s="56">
        <v>2.8194820706337858</v>
      </c>
      <c r="K81" s="56">
        <v>20.258121877769618</v>
      </c>
      <c r="L81" s="56">
        <v>28.995110002724058</v>
      </c>
      <c r="M81" s="9"/>
      <c r="N81" s="56"/>
    </row>
    <row r="82" spans="8:14" ht="12.75" customHeight="1" x14ac:dyDescent="0.35">
      <c r="H82" s="30">
        <v>45870</v>
      </c>
      <c r="I82" s="56">
        <v>6.0927219071649441</v>
      </c>
      <c r="J82" s="56">
        <v>2.8294640028902456</v>
      </c>
      <c r="K82" s="56">
        <v>20.229494643717555</v>
      </c>
      <c r="L82" s="56">
        <v>29.151680553772742</v>
      </c>
      <c r="M82" s="9"/>
      <c r="N82" s="56"/>
    </row>
    <row r="83" spans="8:14" ht="12.75" customHeight="1" x14ac:dyDescent="0.35">
      <c r="H83" s="30">
        <v>45901</v>
      </c>
      <c r="I83" s="56">
        <v>6.1048442422997864</v>
      </c>
      <c r="J83" s="56">
        <v>2.8170686721729319</v>
      </c>
      <c r="K83" s="56">
        <v>20.108854069846814</v>
      </c>
      <c r="L83" s="56">
        <v>29.030766984319534</v>
      </c>
      <c r="M83" s="9"/>
      <c r="N83" s="56"/>
    </row>
    <row r="84" spans="8:14" ht="12.75" customHeight="1" x14ac:dyDescent="0.35">
      <c r="H84" s="30">
        <v>45931</v>
      </c>
      <c r="I84" s="56">
        <v>6.2498908590728961</v>
      </c>
      <c r="J84" s="56">
        <v>2.8009744142610598</v>
      </c>
      <c r="K84" s="56">
        <v>19.691051751813557</v>
      </c>
      <c r="L84" s="56">
        <v>28.741917025147512</v>
      </c>
      <c r="M84" s="9"/>
      <c r="N84" s="56"/>
    </row>
    <row r="85" spans="8:14" ht="12.75" customHeight="1" x14ac:dyDescent="0.35">
      <c r="H85" s="30">
        <v>45962</v>
      </c>
      <c r="I85" s="56">
        <v>5.9364315219864539</v>
      </c>
      <c r="J85" s="56">
        <v>2.7228888788795058</v>
      </c>
      <c r="K85" s="56">
        <v>19.366713584066364</v>
      </c>
      <c r="L85" s="56">
        <v>28.026033984932322</v>
      </c>
      <c r="M85" s="9"/>
      <c r="N85" s="56"/>
    </row>
    <row r="86" spans="8:14" ht="12.75" customHeight="1" x14ac:dyDescent="0.35">
      <c r="H86" s="30">
        <v>45992</v>
      </c>
      <c r="I86" s="56">
        <v>5.7185305464759892</v>
      </c>
      <c r="J86" s="56">
        <v>2.6805027639633696</v>
      </c>
      <c r="K86" s="56">
        <v>19.029789976132225</v>
      </c>
      <c r="L86" s="56">
        <v>27.428823286571586</v>
      </c>
      <c r="M86" s="9"/>
      <c r="N86" s="56"/>
    </row>
    <row r="87" spans="8:14" ht="12.75" customHeight="1" x14ac:dyDescent="0.35">
      <c r="I87" s="56"/>
      <c r="J87" s="56"/>
      <c r="K87" s="56"/>
      <c r="L87" s="56"/>
      <c r="M87" s="56"/>
      <c r="N87" s="56"/>
    </row>
    <row r="88" spans="8:14" ht="12.75" customHeight="1" x14ac:dyDescent="0.35">
      <c r="I88" s="56"/>
      <c r="J88" s="56"/>
      <c r="K88" s="56"/>
      <c r="L88" s="56"/>
      <c r="M88" s="56"/>
      <c r="N88" s="56"/>
    </row>
    <row r="89" spans="8:14" ht="12.75" customHeight="1" x14ac:dyDescent="0.35">
      <c r="I89" s="56"/>
      <c r="J89" s="56"/>
      <c r="K89" s="56"/>
      <c r="L89" s="56"/>
      <c r="M89" s="56"/>
      <c r="N89" s="56"/>
    </row>
  </sheetData>
  <mergeCells count="1">
    <mergeCell ref="B25:F27"/>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22CD67-FC36-4D3A-BA84-682C363C87D0}">
  <dimension ref="A2:AA89"/>
  <sheetViews>
    <sheetView showGridLines="0" zoomScaleNormal="100" workbookViewId="0">
      <selection activeCell="B2" sqref="B2"/>
    </sheetView>
  </sheetViews>
  <sheetFormatPr baseColWidth="10" defaultRowHeight="12.75" customHeight="1" x14ac:dyDescent="0.35"/>
  <cols>
    <col min="1" max="27" width="11.453125" style="1" customWidth="1"/>
  </cols>
  <sheetData>
    <row r="2" spans="2:11" ht="12.75" customHeight="1" x14ac:dyDescent="0.35">
      <c r="B2" s="3" t="s">
        <v>46</v>
      </c>
      <c r="H2" s="1" t="s">
        <v>1</v>
      </c>
      <c r="I2" s="1" t="s">
        <v>45</v>
      </c>
      <c r="J2" s="1" t="s">
        <v>39</v>
      </c>
      <c r="K2" s="1" t="s">
        <v>6</v>
      </c>
    </row>
    <row r="3" spans="2:11" ht="12.75" customHeight="1" x14ac:dyDescent="0.35">
      <c r="B3" s="1" t="s">
        <v>47</v>
      </c>
      <c r="H3" s="32">
        <v>43466</v>
      </c>
      <c r="I3" s="56">
        <v>10.642829783406706</v>
      </c>
      <c r="J3" s="56">
        <v>2.6542757459411193</v>
      </c>
    </row>
    <row r="4" spans="2:11" ht="12.75" customHeight="1" x14ac:dyDescent="0.35">
      <c r="B4" s="1" t="s">
        <v>48</v>
      </c>
      <c r="H4" s="32">
        <v>43497</v>
      </c>
      <c r="I4" s="56">
        <v>11.219337162696455</v>
      </c>
      <c r="J4" s="56">
        <v>2.6516024631567365</v>
      </c>
    </row>
    <row r="5" spans="2:11" ht="12.75" customHeight="1" x14ac:dyDescent="0.35">
      <c r="H5" s="32">
        <v>43525</v>
      </c>
      <c r="I5" s="56">
        <v>11.120288408896522</v>
      </c>
      <c r="J5" s="56">
        <v>2.646931559318999</v>
      </c>
    </row>
    <row r="6" spans="2:11" ht="12.75" customHeight="1" x14ac:dyDescent="0.35">
      <c r="H6" s="32">
        <v>43556</v>
      </c>
      <c r="I6" s="56">
        <v>11.032740419244057</v>
      </c>
      <c r="J6" s="56">
        <v>2.5882932291002057</v>
      </c>
    </row>
    <row r="7" spans="2:11" ht="12.75" customHeight="1" x14ac:dyDescent="0.35">
      <c r="H7" s="32">
        <v>43586</v>
      </c>
      <c r="I7" s="56">
        <v>10.833381293724139</v>
      </c>
      <c r="J7" s="56">
        <v>2.5622952362949785</v>
      </c>
    </row>
    <row r="8" spans="2:11" ht="12.75" customHeight="1" x14ac:dyDescent="0.35">
      <c r="H8" s="32">
        <v>43617</v>
      </c>
      <c r="I8" s="56">
        <v>10.792646662321353</v>
      </c>
      <c r="J8" s="56">
        <v>2.5027950662110423</v>
      </c>
    </row>
    <row r="9" spans="2:11" ht="12.75" customHeight="1" x14ac:dyDescent="0.35">
      <c r="H9" s="32">
        <v>43647</v>
      </c>
      <c r="I9" s="56">
        <v>10.762268924814558</v>
      </c>
      <c r="J9" s="56">
        <v>2.4843444362077514</v>
      </c>
    </row>
    <row r="10" spans="2:11" ht="12.75" customHeight="1" x14ac:dyDescent="0.35">
      <c r="H10" s="32">
        <v>43678</v>
      </c>
      <c r="I10" s="56">
        <v>10.704327600540436</v>
      </c>
      <c r="J10" s="56">
        <v>2.4360680129410501</v>
      </c>
    </row>
    <row r="11" spans="2:11" ht="12.75" customHeight="1" x14ac:dyDescent="0.35">
      <c r="H11" s="32">
        <v>43709</v>
      </c>
      <c r="I11" s="56">
        <v>10.748153944819746</v>
      </c>
      <c r="J11" s="56">
        <v>2.4587086375069314</v>
      </c>
    </row>
    <row r="12" spans="2:11" ht="12.75" customHeight="1" x14ac:dyDescent="0.35">
      <c r="H12" s="32">
        <v>43739</v>
      </c>
      <c r="I12" s="56">
        <v>10.898597220183305</v>
      </c>
      <c r="J12" s="56">
        <v>2.486568466547141</v>
      </c>
    </row>
    <row r="13" spans="2:11" ht="12.75" customHeight="1" x14ac:dyDescent="0.35">
      <c r="H13" s="32">
        <v>43770</v>
      </c>
      <c r="I13" s="56">
        <v>11.186171957023399</v>
      </c>
      <c r="J13" s="56">
        <v>2.5367733847315814</v>
      </c>
    </row>
    <row r="14" spans="2:11" ht="12.75" customHeight="1" x14ac:dyDescent="0.35">
      <c r="H14" s="32">
        <v>43800</v>
      </c>
      <c r="I14" s="56">
        <v>11.458289607920586</v>
      </c>
      <c r="J14" s="56">
        <v>2.6119264934110724</v>
      </c>
    </row>
    <row r="15" spans="2:11" ht="12.75" customHeight="1" x14ac:dyDescent="0.35">
      <c r="H15" s="32">
        <v>43831</v>
      </c>
      <c r="I15" s="56">
        <v>11.630083579488888</v>
      </c>
      <c r="J15" s="56">
        <v>2.6504408182952939</v>
      </c>
    </row>
    <row r="16" spans="2:11" ht="12.75" customHeight="1" x14ac:dyDescent="0.35">
      <c r="H16" s="32">
        <v>43862</v>
      </c>
      <c r="I16" s="56">
        <v>11.750405682548445</v>
      </c>
      <c r="J16" s="56">
        <v>2.6465768210252523</v>
      </c>
    </row>
    <row r="17" spans="2:10" ht="12.75" customHeight="1" x14ac:dyDescent="0.35">
      <c r="H17" s="32">
        <v>43891</v>
      </c>
      <c r="I17" s="56">
        <v>11.9065927383506</v>
      </c>
      <c r="J17" s="56">
        <v>2.6588245963264363</v>
      </c>
    </row>
    <row r="18" spans="2:10" ht="12.75" customHeight="1" x14ac:dyDescent="0.35">
      <c r="H18" s="32">
        <v>43922</v>
      </c>
      <c r="I18" s="56">
        <v>12.261012184064569</v>
      </c>
      <c r="J18" s="56">
        <v>2.662036035013124</v>
      </c>
    </row>
    <row r="19" spans="2:10" ht="12.75" customHeight="1" x14ac:dyDescent="0.35">
      <c r="H19" s="32">
        <v>43952</v>
      </c>
      <c r="I19" s="56">
        <v>12.754029396295143</v>
      </c>
      <c r="J19" s="56">
        <v>2.7015555843725632</v>
      </c>
    </row>
    <row r="20" spans="2:10" ht="12.75" customHeight="1" x14ac:dyDescent="0.35">
      <c r="H20" s="32">
        <v>43983</v>
      </c>
      <c r="I20" s="56">
        <v>13.205925032466681</v>
      </c>
      <c r="J20" s="56">
        <v>2.6901329181082083</v>
      </c>
    </row>
    <row r="21" spans="2:10" ht="12.75" customHeight="1" x14ac:dyDescent="0.35">
      <c r="H21" s="32">
        <v>44013</v>
      </c>
      <c r="I21" s="56">
        <v>13.304235175467023</v>
      </c>
      <c r="J21" s="56">
        <v>2.6399329243895533</v>
      </c>
    </row>
    <row r="22" spans="2:10" ht="12.75" customHeight="1" x14ac:dyDescent="0.35">
      <c r="H22" s="32">
        <v>44044</v>
      </c>
      <c r="I22" s="56">
        <v>13.019605401369255</v>
      </c>
      <c r="J22" s="56">
        <v>2.442795739472055</v>
      </c>
    </row>
    <row r="23" spans="2:10" ht="12.75" customHeight="1" x14ac:dyDescent="0.35">
      <c r="H23" s="32">
        <v>44075</v>
      </c>
      <c r="I23" s="56">
        <v>12.375762618768162</v>
      </c>
      <c r="J23" s="56">
        <v>2.1938592460627362</v>
      </c>
    </row>
    <row r="24" spans="2:10" ht="12.75" customHeight="1" x14ac:dyDescent="0.35">
      <c r="H24" s="32">
        <v>44105</v>
      </c>
      <c r="I24" s="56">
        <v>11.57831152805325</v>
      </c>
      <c r="J24" s="56">
        <v>1.9589791412997055</v>
      </c>
    </row>
    <row r="25" spans="2:10" ht="12.75" customHeight="1" x14ac:dyDescent="0.35">
      <c r="B25" s="57" t="s">
        <v>44</v>
      </c>
      <c r="C25" s="41"/>
      <c r="D25" s="41"/>
      <c r="E25" s="41"/>
      <c r="F25" s="41"/>
      <c r="H25" s="32">
        <v>44136</v>
      </c>
      <c r="I25" s="56">
        <v>10.710128225862583</v>
      </c>
      <c r="J25" s="56">
        <v>1.8349514848131179</v>
      </c>
    </row>
    <row r="26" spans="2:10" ht="12.75" customHeight="1" x14ac:dyDescent="0.35">
      <c r="B26" s="57" t="s">
        <v>102</v>
      </c>
      <c r="C26" s="41"/>
      <c r="D26" s="41"/>
      <c r="E26" s="41"/>
      <c r="F26" s="41"/>
      <c r="H26" s="32">
        <v>44166</v>
      </c>
      <c r="I26" s="56">
        <v>9.9175452981058303</v>
      </c>
      <c r="J26" s="56">
        <v>1.7376283080292685</v>
      </c>
    </row>
    <row r="27" spans="2:10" ht="12.75" customHeight="1" x14ac:dyDescent="0.35">
      <c r="C27" s="41"/>
      <c r="D27" s="41"/>
      <c r="E27" s="41"/>
      <c r="F27" s="41"/>
      <c r="H27" s="32">
        <v>44197</v>
      </c>
      <c r="I27" s="56">
        <v>9.316736721832374</v>
      </c>
      <c r="J27" s="56">
        <v>1.6482425941715009</v>
      </c>
    </row>
    <row r="28" spans="2:10" ht="12.75" customHeight="1" x14ac:dyDescent="0.35">
      <c r="H28" s="32">
        <v>44228</v>
      </c>
      <c r="I28" s="56">
        <v>8.9013358794332191</v>
      </c>
      <c r="J28" s="56">
        <v>1.581373094830737</v>
      </c>
    </row>
    <row r="29" spans="2:10" ht="12.75" customHeight="1" x14ac:dyDescent="0.35">
      <c r="H29" s="32">
        <v>44256</v>
      </c>
      <c r="I29" s="56">
        <v>8.4643226949757935</v>
      </c>
      <c r="J29" s="56">
        <v>1.532836667176851</v>
      </c>
    </row>
    <row r="30" spans="2:10" ht="12.75" customHeight="1" x14ac:dyDescent="0.35">
      <c r="H30" s="32">
        <v>44287</v>
      </c>
      <c r="I30" s="56">
        <v>8.0854895940809595</v>
      </c>
      <c r="J30" s="56">
        <v>1.514035970585238</v>
      </c>
    </row>
    <row r="31" spans="2:10" ht="12.75" customHeight="1" x14ac:dyDescent="0.35">
      <c r="H31" s="32">
        <v>44317</v>
      </c>
      <c r="I31" s="56">
        <v>7.7181603650235786</v>
      </c>
      <c r="J31" s="56">
        <v>1.4889215712330994</v>
      </c>
    </row>
    <row r="32" spans="2:10" ht="12.75" customHeight="1" x14ac:dyDescent="0.35">
      <c r="H32" s="32">
        <v>44348</v>
      </c>
      <c r="I32" s="56">
        <v>7.5180800358350455</v>
      </c>
      <c r="J32" s="56">
        <v>1.4609173701376796</v>
      </c>
    </row>
    <row r="33" spans="8:10" ht="12.75" customHeight="1" x14ac:dyDescent="0.35">
      <c r="H33" s="32">
        <v>44378</v>
      </c>
      <c r="I33" s="56">
        <v>7.2968606258333102</v>
      </c>
      <c r="J33" s="56">
        <v>1.4253317193728627</v>
      </c>
    </row>
    <row r="34" spans="8:10" ht="12.75" customHeight="1" x14ac:dyDescent="0.35">
      <c r="H34" s="32">
        <v>44409</v>
      </c>
      <c r="I34" s="56">
        <v>7.0297672298919531</v>
      </c>
      <c r="J34" s="56">
        <v>1.3786088001709167</v>
      </c>
    </row>
    <row r="35" spans="8:10" ht="12.75" customHeight="1" x14ac:dyDescent="0.35">
      <c r="H35" s="32">
        <v>44440</v>
      </c>
      <c r="I35" s="56">
        <v>6.7329802689012501</v>
      </c>
      <c r="J35" s="56">
        <v>1.3429287251575159</v>
      </c>
    </row>
    <row r="36" spans="8:10" ht="12.75" customHeight="1" x14ac:dyDescent="0.35">
      <c r="H36" s="32">
        <v>44470</v>
      </c>
      <c r="I36" s="56">
        <v>6.5629668209383896</v>
      </c>
      <c r="J36" s="56">
        <v>1.2817670864623869</v>
      </c>
    </row>
    <row r="37" spans="8:10" ht="12.75" customHeight="1" x14ac:dyDescent="0.35">
      <c r="H37" s="32">
        <v>44501</v>
      </c>
      <c r="I37" s="56">
        <v>6.4186905699120418</v>
      </c>
      <c r="J37" s="56">
        <v>1.2711880256272921</v>
      </c>
    </row>
    <row r="38" spans="8:10" ht="12.75" customHeight="1" x14ac:dyDescent="0.35">
      <c r="H38" s="32">
        <v>44531</v>
      </c>
      <c r="I38" s="56">
        <v>6.365957585634721</v>
      </c>
      <c r="J38" s="56">
        <v>1.2301196419280618</v>
      </c>
    </row>
    <row r="39" spans="8:10" ht="12.75" customHeight="1" x14ac:dyDescent="0.35">
      <c r="H39" s="32">
        <v>44562</v>
      </c>
      <c r="I39" s="56">
        <v>6.3123173409637632</v>
      </c>
      <c r="J39" s="56">
        <v>1.2555560342900935</v>
      </c>
    </row>
    <row r="40" spans="8:10" ht="12.75" customHeight="1" x14ac:dyDescent="0.35">
      <c r="H40" s="32">
        <v>44593</v>
      </c>
      <c r="I40" s="56">
        <v>6.438189917206361</v>
      </c>
      <c r="J40" s="56">
        <v>1.2496978968247012</v>
      </c>
    </row>
    <row r="41" spans="8:10" ht="12.75" customHeight="1" x14ac:dyDescent="0.35">
      <c r="H41" s="32">
        <v>44621</v>
      </c>
      <c r="I41" s="56">
        <v>6.5673580707074848</v>
      </c>
      <c r="J41" s="56">
        <v>1.2394943064911583</v>
      </c>
    </row>
    <row r="42" spans="8:10" ht="12.75" customHeight="1" x14ac:dyDescent="0.35">
      <c r="H42" s="32">
        <v>44652</v>
      </c>
      <c r="I42" s="56">
        <v>6.724195400813568</v>
      </c>
      <c r="J42" s="56">
        <v>1.1964367338305602</v>
      </c>
    </row>
    <row r="43" spans="8:10" ht="12.75" customHeight="1" x14ac:dyDescent="0.35">
      <c r="H43" s="32">
        <v>44682</v>
      </c>
      <c r="I43" s="56">
        <v>6.8627838134320411</v>
      </c>
      <c r="J43" s="56">
        <v>1.1667128343189137</v>
      </c>
    </row>
    <row r="44" spans="8:10" ht="12.75" customHeight="1" x14ac:dyDescent="0.35">
      <c r="H44" s="32">
        <v>44713</v>
      </c>
      <c r="I44" s="56">
        <v>7.1121653668080933</v>
      </c>
      <c r="J44" s="56">
        <v>1.1826670404133448</v>
      </c>
    </row>
    <row r="45" spans="8:10" ht="12.75" customHeight="1" x14ac:dyDescent="0.35">
      <c r="H45" s="32">
        <v>44743</v>
      </c>
      <c r="I45" s="56">
        <v>7.4135190054468447</v>
      </c>
      <c r="J45" s="56">
        <v>1.1933702017060541</v>
      </c>
    </row>
    <row r="46" spans="8:10" ht="12.75" customHeight="1" x14ac:dyDescent="0.35">
      <c r="H46" s="32">
        <v>44774</v>
      </c>
      <c r="I46" s="56">
        <v>7.760741955846199</v>
      </c>
      <c r="J46" s="56">
        <v>1.212238150002678</v>
      </c>
    </row>
    <row r="47" spans="8:10" ht="12.75" customHeight="1" x14ac:dyDescent="0.35">
      <c r="H47" s="32">
        <v>44805</v>
      </c>
      <c r="I47" s="56">
        <v>8.0173906871718312</v>
      </c>
      <c r="J47" s="56">
        <v>1.2446666662004786</v>
      </c>
    </row>
    <row r="48" spans="8:10" ht="12.75" customHeight="1" x14ac:dyDescent="0.35">
      <c r="H48" s="32">
        <v>44835</v>
      </c>
      <c r="I48" s="56">
        <v>8.5022693154661226</v>
      </c>
      <c r="J48" s="56">
        <v>1.2907499851786353</v>
      </c>
    </row>
    <row r="49" spans="8:10" ht="12.75" customHeight="1" x14ac:dyDescent="0.35">
      <c r="H49" s="32">
        <v>44866</v>
      </c>
      <c r="I49" s="56">
        <v>9.0273623733236334</v>
      </c>
      <c r="J49" s="56">
        <v>1.3624580412365299</v>
      </c>
    </row>
    <row r="50" spans="8:10" ht="12.75" customHeight="1" x14ac:dyDescent="0.35">
      <c r="H50" s="32">
        <v>44896</v>
      </c>
      <c r="I50" s="56">
        <v>9.703476895007741</v>
      </c>
      <c r="J50" s="56">
        <v>1.4403299467239556</v>
      </c>
    </row>
    <row r="51" spans="8:10" ht="12.75" customHeight="1" x14ac:dyDescent="0.35">
      <c r="H51" s="32">
        <v>44927</v>
      </c>
      <c r="I51" s="56">
        <v>10.295624269142294</v>
      </c>
      <c r="J51" s="56">
        <v>1.5394973929117988</v>
      </c>
    </row>
    <row r="52" spans="8:10" ht="12.75" customHeight="1" x14ac:dyDescent="0.35">
      <c r="H52" s="32">
        <v>44958</v>
      </c>
      <c r="I52" s="56">
        <v>10.864978503655061</v>
      </c>
      <c r="J52" s="56">
        <v>1.5963927529391493</v>
      </c>
    </row>
    <row r="53" spans="8:10" ht="12.75" customHeight="1" x14ac:dyDescent="0.35">
      <c r="H53" s="32">
        <v>44986</v>
      </c>
      <c r="I53" s="56">
        <v>11.301914976982879</v>
      </c>
      <c r="J53" s="56">
        <v>1.6233785917356267</v>
      </c>
    </row>
    <row r="54" spans="8:10" ht="12.75" customHeight="1" x14ac:dyDescent="0.35">
      <c r="H54" s="32">
        <v>45017</v>
      </c>
      <c r="I54" s="56">
        <v>11.588756046649541</v>
      </c>
      <c r="J54" s="56">
        <v>1.6557424540287293</v>
      </c>
    </row>
    <row r="55" spans="8:10" ht="12.75" customHeight="1" x14ac:dyDescent="0.35">
      <c r="H55" s="32">
        <v>45047</v>
      </c>
      <c r="I55" s="56">
        <v>11.873989564604175</v>
      </c>
      <c r="J55" s="56">
        <v>1.7126825808611368</v>
      </c>
    </row>
    <row r="56" spans="8:10" ht="12.75" customHeight="1" x14ac:dyDescent="0.35">
      <c r="H56" s="32">
        <v>45078</v>
      </c>
      <c r="I56" s="56">
        <v>12.221528799363506</v>
      </c>
      <c r="J56" s="56">
        <v>1.7887561464621682</v>
      </c>
    </row>
    <row r="57" spans="8:10" ht="12.75" customHeight="1" x14ac:dyDescent="0.35">
      <c r="H57" s="32">
        <v>45108</v>
      </c>
      <c r="I57" s="56">
        <v>12.550802232952032</v>
      </c>
      <c r="J57" s="56">
        <v>1.8369499385742305</v>
      </c>
    </row>
    <row r="58" spans="8:10" ht="12.75" customHeight="1" x14ac:dyDescent="0.35">
      <c r="H58" s="32">
        <v>45139</v>
      </c>
      <c r="I58" s="56">
        <v>12.500591465341687</v>
      </c>
      <c r="J58" s="56">
        <v>1.8646706522807162</v>
      </c>
    </row>
    <row r="59" spans="8:10" ht="12.75" customHeight="1" x14ac:dyDescent="0.35">
      <c r="H59" s="32">
        <v>45170</v>
      </c>
      <c r="I59" s="56">
        <v>12.582602877209517</v>
      </c>
      <c r="J59" s="56">
        <v>1.9025299918307308</v>
      </c>
    </row>
    <row r="60" spans="8:10" ht="12.75" customHeight="1" x14ac:dyDescent="0.35">
      <c r="H60" s="32">
        <v>45200</v>
      </c>
      <c r="I60" s="56">
        <v>12.590651146944758</v>
      </c>
      <c r="J60" s="56">
        <v>1.9543570131639729</v>
      </c>
    </row>
    <row r="61" spans="8:10" ht="12.75" customHeight="1" x14ac:dyDescent="0.35">
      <c r="H61" s="32">
        <v>45231</v>
      </c>
      <c r="I61" s="56">
        <v>12.854691145588546</v>
      </c>
      <c r="J61" s="56">
        <v>2.0246463888490362</v>
      </c>
    </row>
    <row r="62" spans="8:10" ht="12.75" customHeight="1" x14ac:dyDescent="0.35">
      <c r="H62" s="32">
        <v>45261</v>
      </c>
      <c r="I62" s="56">
        <v>12.909637652234395</v>
      </c>
      <c r="J62" s="56">
        <v>2.0711441029402273</v>
      </c>
    </row>
    <row r="63" spans="8:10" ht="12.75" customHeight="1" x14ac:dyDescent="0.35">
      <c r="H63" s="32">
        <v>45292</v>
      </c>
      <c r="I63" s="56">
        <v>12.950313081142653</v>
      </c>
      <c r="J63" s="56">
        <v>2.1505864958685352</v>
      </c>
    </row>
    <row r="64" spans="8:10" ht="12.75" customHeight="1" x14ac:dyDescent="0.35">
      <c r="H64" s="32">
        <v>45323</v>
      </c>
      <c r="I64" s="56">
        <v>13.053676575362752</v>
      </c>
      <c r="J64" s="56">
        <v>2.2361519248075243</v>
      </c>
    </row>
    <row r="65" spans="8:11" ht="12.75" customHeight="1" x14ac:dyDescent="0.35">
      <c r="H65" s="32">
        <v>45352</v>
      </c>
      <c r="I65" s="56">
        <v>13.08461096525094</v>
      </c>
      <c r="J65" s="56">
        <v>2.3064567960396265</v>
      </c>
    </row>
    <row r="66" spans="8:11" ht="12.75" customHeight="1" x14ac:dyDescent="0.35">
      <c r="H66" s="32">
        <v>45383</v>
      </c>
      <c r="I66" s="56">
        <v>13.020460642324414</v>
      </c>
      <c r="J66" s="56">
        <v>2.3129095828725412</v>
      </c>
    </row>
    <row r="67" spans="8:11" ht="12.75" customHeight="1" x14ac:dyDescent="0.35">
      <c r="H67" s="32">
        <v>45413</v>
      </c>
      <c r="I67" s="56">
        <v>12.880616439633705</v>
      </c>
      <c r="J67" s="56">
        <v>2.3337934710644777</v>
      </c>
    </row>
    <row r="68" spans="8:11" ht="12.75" customHeight="1" x14ac:dyDescent="0.35">
      <c r="H68" s="32">
        <v>45444</v>
      </c>
      <c r="I68" s="56">
        <v>12.759118680234332</v>
      </c>
      <c r="J68" s="56">
        <v>2.3500581903978746</v>
      </c>
    </row>
    <row r="69" spans="8:11" ht="12.75" customHeight="1" x14ac:dyDescent="0.35">
      <c r="H69" s="32">
        <v>45474</v>
      </c>
      <c r="I69" s="56">
        <v>12.659860274873864</v>
      </c>
      <c r="J69" s="56">
        <v>2.4159559847921286</v>
      </c>
    </row>
    <row r="70" spans="8:11" ht="12.75" customHeight="1" x14ac:dyDescent="0.35">
      <c r="H70" s="32">
        <v>45505</v>
      </c>
      <c r="I70" s="56">
        <v>12.431348616691855</v>
      </c>
      <c r="J70" s="56">
        <v>2.4348845105155852</v>
      </c>
    </row>
    <row r="71" spans="8:11" ht="12.75" customHeight="1" x14ac:dyDescent="0.35">
      <c r="H71" s="32">
        <v>45536</v>
      </c>
      <c r="I71" s="56">
        <v>12.253900127863341</v>
      </c>
      <c r="J71" s="56">
        <v>2.4983043936896703</v>
      </c>
    </row>
    <row r="72" spans="8:11" ht="12.75" customHeight="1" x14ac:dyDescent="0.35">
      <c r="H72" s="32">
        <v>45566</v>
      </c>
      <c r="I72" s="56">
        <v>11.950872700289155</v>
      </c>
      <c r="J72" s="56">
        <v>2.4754085437157847</v>
      </c>
    </row>
    <row r="73" spans="8:11" ht="12.75" customHeight="1" x14ac:dyDescent="0.35">
      <c r="H73" s="32">
        <v>45597</v>
      </c>
      <c r="I73" s="56">
        <v>11.678558689529703</v>
      </c>
      <c r="J73" s="56">
        <v>2.4131726896500436</v>
      </c>
    </row>
    <row r="74" spans="8:11" ht="12.75" customHeight="1" x14ac:dyDescent="0.35">
      <c r="H74" s="32">
        <v>45627</v>
      </c>
      <c r="I74" s="56">
        <v>11.371152736072929</v>
      </c>
      <c r="J74" s="56">
        <v>2.3625236405628871</v>
      </c>
    </row>
    <row r="75" spans="8:11" ht="12.75" customHeight="1" x14ac:dyDescent="0.35">
      <c r="H75" s="32">
        <v>45658</v>
      </c>
      <c r="I75" s="56">
        <v>11.186322294590072</v>
      </c>
      <c r="J75" s="56">
        <v>2.4146224061623207</v>
      </c>
    </row>
    <row r="76" spans="8:11" ht="12.75" customHeight="1" x14ac:dyDescent="0.35">
      <c r="H76" s="32">
        <v>45689</v>
      </c>
      <c r="I76" s="56">
        <v>11.219627119898696</v>
      </c>
      <c r="J76" s="56">
        <v>2.4879770279249986</v>
      </c>
    </row>
    <row r="77" spans="8:11" ht="12.75" customHeight="1" x14ac:dyDescent="0.35">
      <c r="H77" s="32">
        <v>45717</v>
      </c>
      <c r="I77" s="56">
        <v>11.125236191037919</v>
      </c>
      <c r="J77" s="56">
        <v>2.5097007481687168</v>
      </c>
    </row>
    <row r="78" spans="8:11" ht="12.75" customHeight="1" x14ac:dyDescent="0.35">
      <c r="H78" s="32">
        <v>45748</v>
      </c>
      <c r="I78" s="56">
        <v>11.025704182935122</v>
      </c>
      <c r="J78" s="56">
        <v>2.4738915100487491</v>
      </c>
    </row>
    <row r="79" spans="8:11" ht="12.75" customHeight="1" x14ac:dyDescent="0.35">
      <c r="H79" s="32">
        <v>45778</v>
      </c>
      <c r="I79" s="56">
        <v>10.778633844841048</v>
      </c>
      <c r="J79" s="56">
        <v>2.4844007875627985</v>
      </c>
    </row>
    <row r="80" spans="8:11" ht="12.75" customHeight="1" x14ac:dyDescent="0.35">
      <c r="H80" s="32">
        <v>45809</v>
      </c>
      <c r="I80" s="56">
        <v>10.64133538050096</v>
      </c>
      <c r="J80" s="56">
        <v>2.512181414597229</v>
      </c>
      <c r="K80" s="1">
        <v>0</v>
      </c>
    </row>
    <row r="81" spans="8:10" ht="12.75" customHeight="1" x14ac:dyDescent="0.35">
      <c r="H81" s="32">
        <v>45839</v>
      </c>
      <c r="I81" s="56">
        <v>10.507953531132808</v>
      </c>
      <c r="J81" s="56">
        <v>2.5484401980415607</v>
      </c>
    </row>
    <row r="82" spans="8:10" ht="12.75" customHeight="1" x14ac:dyDescent="0.35">
      <c r="H82" s="32">
        <v>45870</v>
      </c>
      <c r="I82" s="56">
        <v>10.412929391740375</v>
      </c>
      <c r="J82" s="56">
        <v>2.5450741674808284</v>
      </c>
    </row>
    <row r="83" spans="8:10" ht="12.75" customHeight="1" x14ac:dyDescent="0.35">
      <c r="H83" s="32">
        <v>45901</v>
      </c>
      <c r="I83" s="56">
        <v>10.43637642186034</v>
      </c>
      <c r="J83" s="56">
        <v>2.5608591418130167</v>
      </c>
    </row>
    <row r="84" spans="8:10" ht="12.75" customHeight="1" x14ac:dyDescent="0.35">
      <c r="H84" s="32">
        <v>45931</v>
      </c>
      <c r="I84" s="56">
        <v>10.50403689974261</v>
      </c>
      <c r="J84" s="56">
        <v>2.5845714572614695</v>
      </c>
    </row>
    <row r="85" spans="8:10" ht="12.75" customHeight="1" x14ac:dyDescent="0.35">
      <c r="H85" s="32">
        <v>45962</v>
      </c>
      <c r="I85" s="56">
        <v>10.621101221507436</v>
      </c>
      <c r="J85" s="56">
        <v>2.6623317657547845</v>
      </c>
    </row>
    <row r="86" spans="8:10" ht="12.75" customHeight="1" x14ac:dyDescent="0.35">
      <c r="H86" s="32">
        <v>45992</v>
      </c>
      <c r="I86" s="56">
        <v>10.635649491958533</v>
      </c>
      <c r="J86" s="56">
        <v>2.7638773923214988</v>
      </c>
    </row>
    <row r="87" spans="8:10" ht="12.75" customHeight="1" x14ac:dyDescent="0.35">
      <c r="H87" s="32">
        <v>46023</v>
      </c>
      <c r="I87" s="56">
        <v>10.655080711165681</v>
      </c>
      <c r="J87" s="56">
        <v>2.8522237274444073</v>
      </c>
    </row>
    <row r="88" spans="8:10" ht="12.75" customHeight="1" x14ac:dyDescent="0.35">
      <c r="H88" s="32">
        <v>46054</v>
      </c>
      <c r="I88" s="56">
        <v>10.666547816387634</v>
      </c>
      <c r="J88" s="56">
        <v>2.8644573754591884</v>
      </c>
    </row>
    <row r="89" spans="8:10" ht="12.75" customHeight="1" x14ac:dyDescent="0.35">
      <c r="H89" s="32">
        <v>46082</v>
      </c>
      <c r="I89" s="56">
        <v>10.619114</v>
      </c>
      <c r="J89" s="56">
        <v>2.7983036000000001</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CB7AAB-1E50-4DB1-8A70-A81301B67241}">
  <dimension ref="A2:AA27"/>
  <sheetViews>
    <sheetView showGridLines="0" zoomScaleNormal="100" workbookViewId="0">
      <selection activeCell="B2" sqref="B2"/>
    </sheetView>
  </sheetViews>
  <sheetFormatPr baseColWidth="10" defaultColWidth="11.453125" defaultRowHeight="12.75" customHeight="1" x14ac:dyDescent="0.35"/>
  <cols>
    <col min="1" max="27" width="11.453125" style="34"/>
    <col min="28" max="16384" width="11.453125" style="33"/>
  </cols>
  <sheetData>
    <row r="2" spans="2:13" ht="12.75" customHeight="1" x14ac:dyDescent="0.35">
      <c r="B2" s="3" t="s">
        <v>56</v>
      </c>
    </row>
    <row r="3" spans="2:13" ht="12.75" customHeight="1" x14ac:dyDescent="0.35">
      <c r="B3" s="34" t="s">
        <v>57</v>
      </c>
      <c r="I3" s="34" t="s">
        <v>49</v>
      </c>
      <c r="J3" s="34" t="s">
        <v>50</v>
      </c>
      <c r="K3" s="34" t="s">
        <v>51</v>
      </c>
      <c r="L3" s="34" t="s">
        <v>52</v>
      </c>
    </row>
    <row r="4" spans="2:13" ht="12.75" customHeight="1" x14ac:dyDescent="0.35">
      <c r="B4" s="34" t="s">
        <v>119</v>
      </c>
      <c r="H4" s="34" t="s">
        <v>53</v>
      </c>
      <c r="I4" s="35">
        <v>1.5163034</v>
      </c>
      <c r="J4" s="35">
        <v>0.35924699999999998</v>
      </c>
      <c r="K4" s="35">
        <v>0.65874299999999997</v>
      </c>
      <c r="L4" s="35">
        <v>0.23181025</v>
      </c>
      <c r="M4" s="67">
        <f>+SUM(I4:L4)</f>
        <v>2.7661036499999998</v>
      </c>
    </row>
    <row r="5" spans="2:13" ht="12.75" customHeight="1" x14ac:dyDescent="0.35">
      <c r="H5" s="34" t="s">
        <v>54</v>
      </c>
      <c r="I5" s="35">
        <v>1.7213562</v>
      </c>
      <c r="J5" s="35">
        <v>0.43606875</v>
      </c>
      <c r="K5" s="35">
        <v>0.75159138999999997</v>
      </c>
      <c r="L5" s="35">
        <v>0.24010572999999999</v>
      </c>
      <c r="M5" s="67">
        <f>+SUM(I5:L5)</f>
        <v>3.1491220699999998</v>
      </c>
    </row>
    <row r="6" spans="2:13" ht="12.75" customHeight="1" x14ac:dyDescent="0.35">
      <c r="H6" s="34" t="s">
        <v>55</v>
      </c>
      <c r="I6" s="35">
        <f>+I5-I4</f>
        <v>0.20505280000000004</v>
      </c>
      <c r="J6" s="35">
        <f t="shared" ref="J6:L6" si="0">+J5-J4</f>
        <v>7.6821750000000022E-2</v>
      </c>
      <c r="K6" s="35">
        <f t="shared" si="0"/>
        <v>9.2848390000000003E-2</v>
      </c>
      <c r="L6" s="35">
        <f t="shared" si="0"/>
        <v>8.295479999999994E-3</v>
      </c>
      <c r="M6" s="67">
        <f>+SUM(I6:L6)</f>
        <v>0.38301842000000008</v>
      </c>
    </row>
    <row r="25" spans="2:6" ht="12.75" customHeight="1" x14ac:dyDescent="0.35">
      <c r="B25" s="75" t="s">
        <v>59</v>
      </c>
      <c r="C25" s="75"/>
      <c r="D25" s="75"/>
      <c r="E25" s="75"/>
      <c r="F25" s="75"/>
    </row>
    <row r="26" spans="2:6" ht="12.75" customHeight="1" x14ac:dyDescent="0.35">
      <c r="B26" s="75"/>
      <c r="C26" s="75"/>
      <c r="D26" s="75"/>
      <c r="E26" s="75"/>
      <c r="F26" s="75"/>
    </row>
    <row r="27" spans="2:6" ht="12.75" customHeight="1" x14ac:dyDescent="0.35">
      <c r="B27" s="34" t="s">
        <v>42</v>
      </c>
    </row>
  </sheetData>
  <mergeCells count="1">
    <mergeCell ref="B25:F26"/>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BF9F5A-D711-4DC5-AE63-38EADB8BD072}">
  <dimension ref="A2:AA27"/>
  <sheetViews>
    <sheetView showGridLines="0" zoomScaleNormal="100" workbookViewId="0">
      <selection activeCell="B2" sqref="B2"/>
    </sheetView>
  </sheetViews>
  <sheetFormatPr baseColWidth="10" defaultRowHeight="12.75" customHeight="1" x14ac:dyDescent="0.35"/>
  <cols>
    <col min="1" max="8" width="11.453125" style="1"/>
    <col min="9" max="9" width="11.453125" style="1" customWidth="1"/>
    <col min="10" max="27" width="11.453125" style="1"/>
  </cols>
  <sheetData>
    <row r="2" spans="2:16" ht="12.75" customHeight="1" x14ac:dyDescent="0.35">
      <c r="B2" s="3" t="s">
        <v>96</v>
      </c>
      <c r="H2" s="53" t="s">
        <v>1</v>
      </c>
      <c r="I2" s="54" t="s">
        <v>91</v>
      </c>
      <c r="J2" s="54" t="s">
        <v>92</v>
      </c>
      <c r="K2" s="54" t="s">
        <v>93</v>
      </c>
    </row>
    <row r="3" spans="2:16" ht="12.75" customHeight="1" x14ac:dyDescent="0.35">
      <c r="B3" s="1" t="s">
        <v>127</v>
      </c>
      <c r="H3" s="30">
        <v>40543</v>
      </c>
      <c r="I3" s="55"/>
      <c r="J3" s="31">
        <v>7.1215492076402809</v>
      </c>
      <c r="K3" s="31">
        <v>1.4857785563053187</v>
      </c>
    </row>
    <row r="4" spans="2:16" ht="12.75" customHeight="1" x14ac:dyDescent="0.35">
      <c r="B4" s="1" t="s">
        <v>58</v>
      </c>
      <c r="H4" s="30">
        <v>40908</v>
      </c>
      <c r="I4" s="55"/>
      <c r="J4" s="31">
        <v>9.2182227982649909</v>
      </c>
      <c r="K4" s="31">
        <v>1.9086667249831539</v>
      </c>
    </row>
    <row r="5" spans="2:16" ht="12.75" customHeight="1" x14ac:dyDescent="0.35">
      <c r="H5" s="30">
        <v>41274</v>
      </c>
      <c r="I5" s="52"/>
      <c r="J5" s="31">
        <v>10.014331971717652</v>
      </c>
      <c r="K5" s="31">
        <v>1.9247410633347468</v>
      </c>
    </row>
    <row r="6" spans="2:16" ht="12.75" customHeight="1" x14ac:dyDescent="0.35">
      <c r="H6" s="30">
        <v>41639</v>
      </c>
      <c r="I6" s="52"/>
      <c r="J6" s="31">
        <v>11.132274716996198</v>
      </c>
      <c r="K6" s="31">
        <v>1.6517892070354829</v>
      </c>
    </row>
    <row r="7" spans="2:16" ht="12.75" customHeight="1" x14ac:dyDescent="0.35">
      <c r="H7" s="30">
        <v>42004</v>
      </c>
      <c r="I7" s="52"/>
      <c r="J7" s="31">
        <v>12.626699973208593</v>
      </c>
      <c r="K7" s="31">
        <v>2.393048303487793</v>
      </c>
    </row>
    <row r="8" spans="2:16" ht="12.75" customHeight="1" x14ac:dyDescent="0.35">
      <c r="H8" s="30">
        <v>42369</v>
      </c>
      <c r="I8" s="52"/>
      <c r="J8" s="31">
        <v>14.199202867686989</v>
      </c>
      <c r="K8" s="31">
        <v>3.1754568381848229</v>
      </c>
    </row>
    <row r="9" spans="2:16" ht="12.75" customHeight="1" x14ac:dyDescent="0.35">
      <c r="H9" s="30">
        <v>42735</v>
      </c>
      <c r="I9" s="52"/>
      <c r="J9" s="31">
        <v>17.371953359573212</v>
      </c>
      <c r="K9" s="31">
        <v>3.7285514793944943</v>
      </c>
    </row>
    <row r="10" spans="2:16" ht="12.75" customHeight="1" x14ac:dyDescent="0.35">
      <c r="H10" s="30">
        <v>43100</v>
      </c>
      <c r="I10" s="52"/>
      <c r="J10" s="31">
        <v>19.499681776864389</v>
      </c>
      <c r="K10" s="31">
        <v>4.1519570770771734</v>
      </c>
    </row>
    <row r="11" spans="2:16" ht="12.75" customHeight="1" x14ac:dyDescent="0.35">
      <c r="H11" s="30">
        <v>43465</v>
      </c>
      <c r="I11" s="52"/>
      <c r="J11" s="31">
        <v>20.685997286196763</v>
      </c>
      <c r="K11" s="31">
        <v>5.1120304143431587</v>
      </c>
    </row>
    <row r="12" spans="2:16" ht="12.75" customHeight="1" x14ac:dyDescent="0.35">
      <c r="H12" s="30">
        <v>43830</v>
      </c>
      <c r="I12" s="52"/>
      <c r="J12" s="31">
        <v>22.501221948848514</v>
      </c>
      <c r="K12" s="31">
        <v>5.8282831001891875</v>
      </c>
    </row>
    <row r="13" spans="2:16" ht="12.75" customHeight="1" x14ac:dyDescent="0.35">
      <c r="H13" s="30">
        <v>44196</v>
      </c>
      <c r="I13" s="52"/>
      <c r="J13" s="31">
        <v>24.88521678091502</v>
      </c>
      <c r="K13" s="31">
        <v>7.4948844160149157</v>
      </c>
    </row>
    <row r="14" spans="2:16" ht="12.75" customHeight="1" x14ac:dyDescent="0.35">
      <c r="H14" s="30">
        <v>44561</v>
      </c>
      <c r="I14" s="52"/>
      <c r="J14" s="31">
        <v>23.610790317936949</v>
      </c>
      <c r="K14" s="31">
        <v>12.815180101856196</v>
      </c>
    </row>
    <row r="15" spans="2:16" ht="12.75" customHeight="1" x14ac:dyDescent="0.35">
      <c r="H15" s="30">
        <v>44926</v>
      </c>
      <c r="I15" s="52"/>
      <c r="J15" s="31">
        <v>24.456768296425299</v>
      </c>
      <c r="K15" s="31">
        <v>13.450562334928943</v>
      </c>
    </row>
    <row r="16" spans="2:16" ht="12.75" customHeight="1" x14ac:dyDescent="0.35">
      <c r="H16" s="30">
        <v>45291</v>
      </c>
      <c r="I16" s="52"/>
      <c r="J16" s="31">
        <v>25.301173384220149</v>
      </c>
      <c r="K16" s="31">
        <v>14.114017182426558</v>
      </c>
      <c r="P16"/>
    </row>
    <row r="17" spans="2:16" ht="12.75" customHeight="1" x14ac:dyDescent="0.35">
      <c r="H17" s="30">
        <v>45657</v>
      </c>
      <c r="I17" s="52"/>
      <c r="J17" s="31">
        <v>26.557163612762807</v>
      </c>
      <c r="K17" s="31">
        <v>15.09283873852587</v>
      </c>
      <c r="P17"/>
    </row>
    <row r="18" spans="2:16" ht="12.75" customHeight="1" x14ac:dyDescent="0.35">
      <c r="H18" s="30">
        <v>46022</v>
      </c>
      <c r="I18" s="52"/>
      <c r="J18" s="31">
        <v>27.422705842136374</v>
      </c>
      <c r="K18" s="31">
        <v>14.113611932627675</v>
      </c>
      <c r="M18"/>
      <c r="P18"/>
    </row>
    <row r="19" spans="2:16" ht="12.75" customHeight="1" x14ac:dyDescent="0.35">
      <c r="H19" s="30">
        <v>46387</v>
      </c>
      <c r="I19" s="52">
        <v>42.014362803290808</v>
      </c>
      <c r="J19" s="52"/>
      <c r="K19" s="52"/>
      <c r="P19"/>
    </row>
    <row r="20" spans="2:16" ht="12.75" customHeight="1" x14ac:dyDescent="0.35">
      <c r="H20" s="30">
        <v>46752</v>
      </c>
      <c r="I20" s="52">
        <v>43.068466109603548</v>
      </c>
      <c r="J20" s="52"/>
      <c r="K20" s="52"/>
    </row>
    <row r="21" spans="2:16" ht="12.75" customHeight="1" x14ac:dyDescent="0.35">
      <c r="H21" s="30">
        <v>47118</v>
      </c>
      <c r="I21" s="52">
        <v>43.313464327938398</v>
      </c>
      <c r="J21" s="52"/>
      <c r="K21" s="52"/>
    </row>
    <row r="22" spans="2:16" ht="12.75" customHeight="1" x14ac:dyDescent="0.35">
      <c r="H22" s="30">
        <v>47483</v>
      </c>
      <c r="I22" s="52">
        <v>43.583339112091089</v>
      </c>
      <c r="J22" s="52"/>
      <c r="K22" s="52"/>
    </row>
    <row r="23" spans="2:16" ht="12.75" customHeight="1" x14ac:dyDescent="0.35">
      <c r="H23" s="30">
        <v>47848</v>
      </c>
      <c r="I23" s="52">
        <v>43.44120368538222</v>
      </c>
      <c r="J23" s="52"/>
      <c r="K23" s="52"/>
    </row>
    <row r="25" spans="2:16" ht="12.75" customHeight="1" x14ac:dyDescent="0.35">
      <c r="B25" s="76" t="s">
        <v>94</v>
      </c>
      <c r="C25" s="76"/>
      <c r="D25" s="76"/>
      <c r="E25" s="76"/>
      <c r="F25" s="76"/>
    </row>
    <row r="26" spans="2:16" ht="12.75" customHeight="1" x14ac:dyDescent="0.35">
      <c r="B26" s="76"/>
      <c r="C26" s="76"/>
      <c r="D26" s="76"/>
      <c r="E26" s="76"/>
      <c r="F26" s="76"/>
    </row>
    <row r="27" spans="2:16" ht="12.75" customHeight="1" x14ac:dyDescent="0.35">
      <c r="B27" s="1" t="s">
        <v>95</v>
      </c>
    </row>
  </sheetData>
  <mergeCells count="1">
    <mergeCell ref="B25:F26"/>
  </mergeCells>
  <hyperlinks>
    <hyperlink ref="B25" r:id="rId1" location="recuadros_articulo_5520_group_pvid_36882_0" display="https://www.dipres.gob.cl/598/w3-propertyvalue-24862.html - recuadros_articulo_5520_group_pvid_36882_0" xr:uid="{54C3DD48-9BC7-4A3D-B4EC-A39CD4ABB54F}"/>
  </hyperlinks>
  <pageMargins left="0.7" right="0.7" top="0.75" bottom="0.75" header="0.3" footer="0.3"/>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A4097-4475-44F7-936D-DCC8E52DA6F3}">
  <dimension ref="A1:AG497"/>
  <sheetViews>
    <sheetView showGridLines="0" zoomScaleNormal="100" workbookViewId="0">
      <selection activeCell="B2" sqref="B2"/>
    </sheetView>
  </sheetViews>
  <sheetFormatPr baseColWidth="10" defaultColWidth="8.7265625" defaultRowHeight="12.75" customHeight="1" x14ac:dyDescent="0.35"/>
  <cols>
    <col min="1" max="27" width="11.453125" style="1" customWidth="1"/>
    <col min="28" max="33" width="11.453125" style="62" customWidth="1"/>
    <col min="148" max="148" width="10.1796875" bestFit="1" customWidth="1"/>
    <col min="404" max="404" width="10.1796875" bestFit="1" customWidth="1"/>
    <col min="660" max="660" width="10.1796875" bestFit="1" customWidth="1"/>
    <col min="916" max="916" width="10.1796875" bestFit="1" customWidth="1"/>
    <col min="1172" max="1172" width="10.1796875" bestFit="1" customWidth="1"/>
    <col min="1428" max="1428" width="10.1796875" bestFit="1" customWidth="1"/>
    <col min="1684" max="1684" width="10.1796875" bestFit="1" customWidth="1"/>
    <col min="1940" max="1940" width="10.1796875" bestFit="1" customWidth="1"/>
    <col min="2196" max="2196" width="10.1796875" bestFit="1" customWidth="1"/>
    <col min="2452" max="2452" width="10.1796875" bestFit="1" customWidth="1"/>
    <col min="2708" max="2708" width="10.1796875" bestFit="1" customWidth="1"/>
    <col min="2964" max="2964" width="10.1796875" bestFit="1" customWidth="1"/>
    <col min="3220" max="3220" width="10.1796875" bestFit="1" customWidth="1"/>
    <col min="3476" max="3476" width="10.1796875" bestFit="1" customWidth="1"/>
    <col min="3732" max="3732" width="10.1796875" bestFit="1" customWidth="1"/>
    <col min="3988" max="3988" width="10.1796875" bestFit="1" customWidth="1"/>
    <col min="4244" max="4244" width="10.1796875" bestFit="1" customWidth="1"/>
    <col min="4500" max="4500" width="10.1796875" bestFit="1" customWidth="1"/>
    <col min="4756" max="4756" width="10.1796875" bestFit="1" customWidth="1"/>
    <col min="5012" max="5012" width="10.1796875" bestFit="1" customWidth="1"/>
    <col min="5268" max="5268" width="10.1796875" bestFit="1" customWidth="1"/>
    <col min="5524" max="5524" width="10.1796875" bestFit="1" customWidth="1"/>
    <col min="5780" max="5780" width="10.1796875" bestFit="1" customWidth="1"/>
    <col min="6036" max="6036" width="10.1796875" bestFit="1" customWidth="1"/>
    <col min="6292" max="6292" width="10.1796875" bestFit="1" customWidth="1"/>
    <col min="6548" max="6548" width="10.1796875" bestFit="1" customWidth="1"/>
    <col min="6804" max="6804" width="10.1796875" bestFit="1" customWidth="1"/>
    <col min="7060" max="7060" width="10.1796875" bestFit="1" customWidth="1"/>
    <col min="7316" max="7316" width="10.1796875" bestFit="1" customWidth="1"/>
    <col min="7572" max="7572" width="10.1796875" bestFit="1" customWidth="1"/>
    <col min="7828" max="7828" width="10.1796875" bestFit="1" customWidth="1"/>
    <col min="8084" max="8084" width="10.1796875" bestFit="1" customWidth="1"/>
    <col min="8340" max="8340" width="10.1796875" bestFit="1" customWidth="1"/>
    <col min="8596" max="8596" width="10.1796875" bestFit="1" customWidth="1"/>
    <col min="8852" max="8852" width="10.1796875" bestFit="1" customWidth="1"/>
    <col min="9108" max="9108" width="10.1796875" bestFit="1" customWidth="1"/>
    <col min="9364" max="9364" width="10.1796875" bestFit="1" customWidth="1"/>
    <col min="9620" max="9620" width="10.1796875" bestFit="1" customWidth="1"/>
    <col min="9876" max="9876" width="10.1796875" bestFit="1" customWidth="1"/>
    <col min="10132" max="10132" width="10.1796875" bestFit="1" customWidth="1"/>
    <col min="10388" max="10388" width="10.1796875" bestFit="1" customWidth="1"/>
    <col min="10644" max="10644" width="10.1796875" bestFit="1" customWidth="1"/>
    <col min="10900" max="10900" width="10.1796875" bestFit="1" customWidth="1"/>
    <col min="11156" max="11156" width="10.1796875" bestFit="1" customWidth="1"/>
    <col min="11412" max="11412" width="10.1796875" bestFit="1" customWidth="1"/>
    <col min="11668" max="11668" width="10.1796875" bestFit="1" customWidth="1"/>
    <col min="11924" max="11924" width="10.1796875" bestFit="1" customWidth="1"/>
    <col min="12180" max="12180" width="10.1796875" bestFit="1" customWidth="1"/>
    <col min="12436" max="12436" width="10.1796875" bestFit="1" customWidth="1"/>
    <col min="12692" max="12692" width="10.1796875" bestFit="1" customWidth="1"/>
    <col min="12948" max="12948" width="10.1796875" bestFit="1" customWidth="1"/>
    <col min="13204" max="13204" width="10.1796875" bestFit="1" customWidth="1"/>
    <col min="13460" max="13460" width="10.1796875" bestFit="1" customWidth="1"/>
    <col min="13716" max="13716" width="10.1796875" bestFit="1" customWidth="1"/>
    <col min="13972" max="13972" width="10.1796875" bestFit="1" customWidth="1"/>
    <col min="14228" max="14228" width="10.1796875" bestFit="1" customWidth="1"/>
    <col min="14484" max="14484" width="10.1796875" bestFit="1" customWidth="1"/>
    <col min="14740" max="14740" width="10.1796875" bestFit="1" customWidth="1"/>
    <col min="14996" max="14996" width="10.1796875" bestFit="1" customWidth="1"/>
    <col min="15252" max="15252" width="10.1796875" bestFit="1" customWidth="1"/>
    <col min="15508" max="15508" width="10.1796875" bestFit="1" customWidth="1"/>
    <col min="15764" max="15764" width="10.1796875" bestFit="1" customWidth="1"/>
    <col min="16020" max="16020" width="10.1796875" bestFit="1" customWidth="1"/>
  </cols>
  <sheetData>
    <row r="1" spans="2:12" ht="12.75" customHeight="1" x14ac:dyDescent="0.35">
      <c r="I1" s="1" t="s">
        <v>103</v>
      </c>
      <c r="K1" s="58" t="s">
        <v>120</v>
      </c>
      <c r="L1" s="58" t="s">
        <v>121</v>
      </c>
    </row>
    <row r="2" spans="2:12" ht="12.75" customHeight="1" x14ac:dyDescent="0.35">
      <c r="B2" s="65" t="s">
        <v>104</v>
      </c>
      <c r="H2" s="1" t="s">
        <v>1</v>
      </c>
      <c r="I2" s="1" t="s">
        <v>105</v>
      </c>
      <c r="J2" s="1" t="s">
        <v>106</v>
      </c>
      <c r="K2" s="58" t="s">
        <v>126</v>
      </c>
      <c r="L2" s="58"/>
    </row>
    <row r="3" spans="2:12" ht="12.75" customHeight="1" x14ac:dyDescent="0.35">
      <c r="B3" s="59" t="s">
        <v>107</v>
      </c>
      <c r="H3" s="30">
        <v>31048</v>
      </c>
      <c r="I3" s="60">
        <v>102.17337799072266</v>
      </c>
      <c r="J3" s="60">
        <v>103.44615536314069</v>
      </c>
      <c r="K3" s="60">
        <v>55.136274795375563</v>
      </c>
      <c r="L3" s="60">
        <v>151.75603593090582</v>
      </c>
    </row>
    <row r="4" spans="2:12" ht="12.75" customHeight="1" x14ac:dyDescent="0.35">
      <c r="B4" s="59" t="s">
        <v>108</v>
      </c>
      <c r="H4" s="30">
        <v>31079</v>
      </c>
      <c r="I4" s="60">
        <v>117.10202026367188</v>
      </c>
      <c r="J4" s="60">
        <v>103.44615536314069</v>
      </c>
      <c r="K4" s="60">
        <v>55.136274795375563</v>
      </c>
      <c r="L4" s="60">
        <v>151.75603593090582</v>
      </c>
    </row>
    <row r="5" spans="2:12" ht="12.75" customHeight="1" x14ac:dyDescent="0.35">
      <c r="C5" s="4"/>
      <c r="D5" s="4"/>
      <c r="E5" s="4"/>
      <c r="H5" s="30">
        <v>31107</v>
      </c>
      <c r="I5" s="60">
        <v>124.77815246582031</v>
      </c>
      <c r="J5" s="60">
        <v>103.44615536314069</v>
      </c>
      <c r="K5" s="60">
        <v>55.136274795375599</v>
      </c>
      <c r="L5" s="60">
        <v>151.75603593090582</v>
      </c>
    </row>
    <row r="6" spans="2:12" ht="12.75" customHeight="1" x14ac:dyDescent="0.35">
      <c r="C6" s="4"/>
      <c r="D6" s="4"/>
      <c r="E6" s="4"/>
      <c r="H6" s="30">
        <v>31138</v>
      </c>
      <c r="I6" s="60">
        <v>87.929000854492188</v>
      </c>
      <c r="J6" s="60">
        <v>103.44615536314069</v>
      </c>
      <c r="K6" s="60">
        <v>55.136274795375563</v>
      </c>
      <c r="L6" s="60">
        <v>151.75603593090582</v>
      </c>
    </row>
    <row r="7" spans="2:12" ht="12.75" customHeight="1" x14ac:dyDescent="0.35">
      <c r="H7" s="30">
        <v>31168</v>
      </c>
      <c r="I7" s="60">
        <v>103.26284790039063</v>
      </c>
      <c r="J7" s="60">
        <v>103.44615536314069</v>
      </c>
      <c r="K7" s="60">
        <v>55.136274795375563</v>
      </c>
      <c r="L7" s="60">
        <v>151.75603593090582</v>
      </c>
    </row>
    <row r="8" spans="2:12" ht="12.75" customHeight="1" x14ac:dyDescent="0.35">
      <c r="H8" s="30">
        <v>31199</v>
      </c>
      <c r="I8" s="60">
        <v>148.78282165527344</v>
      </c>
      <c r="J8" s="60">
        <v>103.44615536314069</v>
      </c>
      <c r="K8" s="60">
        <v>55.136274795375563</v>
      </c>
      <c r="L8" s="60">
        <v>151.75603593090582</v>
      </c>
    </row>
    <row r="9" spans="2:12" ht="12.75" customHeight="1" x14ac:dyDescent="0.35">
      <c r="H9" s="30">
        <v>31229</v>
      </c>
      <c r="I9" s="60">
        <v>133.90542602539063</v>
      </c>
      <c r="J9" s="60">
        <v>103.44615536314069</v>
      </c>
      <c r="K9" s="60">
        <v>55.136274795375563</v>
      </c>
      <c r="L9" s="60">
        <v>151.75603593090582</v>
      </c>
    </row>
    <row r="10" spans="2:12" ht="12.75" customHeight="1" x14ac:dyDescent="0.35">
      <c r="H10" s="30">
        <v>31260</v>
      </c>
      <c r="I10" s="60">
        <v>82.784103393554688</v>
      </c>
      <c r="J10" s="60">
        <v>103.44615536314069</v>
      </c>
      <c r="K10" s="60">
        <v>55.136274795375563</v>
      </c>
      <c r="L10" s="60">
        <v>151.75603593090582</v>
      </c>
    </row>
    <row r="11" spans="2:12" ht="12.75" customHeight="1" x14ac:dyDescent="0.35">
      <c r="H11" s="30">
        <v>31291</v>
      </c>
      <c r="I11" s="60">
        <v>102.43449401855469</v>
      </c>
      <c r="J11" s="60">
        <v>103.44615536314069</v>
      </c>
      <c r="K11" s="60">
        <v>55.136274795375563</v>
      </c>
      <c r="L11" s="60">
        <v>151.75603593090582</v>
      </c>
    </row>
    <row r="12" spans="2:12" ht="12.75" customHeight="1" x14ac:dyDescent="0.35">
      <c r="H12" s="30">
        <v>31321</v>
      </c>
      <c r="I12" s="60">
        <v>105.99191284179688</v>
      </c>
      <c r="J12" s="60">
        <v>103.44615536314069</v>
      </c>
      <c r="K12" s="60">
        <v>55.136274795375563</v>
      </c>
      <c r="L12" s="60">
        <v>151.75603593090582</v>
      </c>
    </row>
    <row r="13" spans="2:12" ht="12.75" customHeight="1" x14ac:dyDescent="0.35">
      <c r="H13" s="30">
        <v>31352</v>
      </c>
      <c r="I13" s="60">
        <v>94.848182678222656</v>
      </c>
      <c r="J13" s="60">
        <v>103.44615536314069</v>
      </c>
      <c r="K13" s="60">
        <v>55.136274795375563</v>
      </c>
      <c r="L13" s="60">
        <v>151.75603593090582</v>
      </c>
    </row>
    <row r="14" spans="2:12" ht="12.75" customHeight="1" x14ac:dyDescent="0.35">
      <c r="H14" s="30">
        <v>31382</v>
      </c>
      <c r="I14" s="60">
        <v>96.421165466308594</v>
      </c>
      <c r="J14" s="60">
        <v>103.44615536314069</v>
      </c>
      <c r="K14" s="60">
        <v>55.136274795375563</v>
      </c>
      <c r="L14" s="60">
        <v>151.75603593090582</v>
      </c>
    </row>
    <row r="15" spans="2:12" ht="12.75" customHeight="1" x14ac:dyDescent="0.35">
      <c r="H15" s="30">
        <v>31413</v>
      </c>
      <c r="I15" s="60">
        <v>135.36074829101563</v>
      </c>
      <c r="J15" s="60">
        <v>103.44615536314069</v>
      </c>
      <c r="K15" s="60">
        <v>55.136274795375563</v>
      </c>
      <c r="L15" s="60">
        <v>151.75603593090582</v>
      </c>
    </row>
    <row r="16" spans="2:12" ht="12.75" customHeight="1" x14ac:dyDescent="0.35">
      <c r="H16" s="30">
        <v>31444</v>
      </c>
      <c r="I16" s="60">
        <v>98.750030517578125</v>
      </c>
      <c r="J16" s="60">
        <v>103.44615536314069</v>
      </c>
      <c r="K16" s="60">
        <v>55.136274795375563</v>
      </c>
      <c r="L16" s="60">
        <v>151.75603593090582</v>
      </c>
    </row>
    <row r="17" spans="2:12" ht="12.75" customHeight="1" x14ac:dyDescent="0.35">
      <c r="H17" s="30">
        <v>31472</v>
      </c>
      <c r="I17" s="60">
        <v>98.676673889160156</v>
      </c>
      <c r="J17" s="60">
        <v>103.44615536314069</v>
      </c>
      <c r="K17" s="60">
        <v>55.136274795375563</v>
      </c>
      <c r="L17" s="60">
        <v>151.75603593090582</v>
      </c>
    </row>
    <row r="18" spans="2:12" ht="12.75" customHeight="1" x14ac:dyDescent="0.35">
      <c r="H18" s="30">
        <v>31503</v>
      </c>
      <c r="I18" s="60">
        <v>148.31385803222656</v>
      </c>
      <c r="J18" s="60">
        <v>103.44615536314069</v>
      </c>
      <c r="K18" s="60">
        <v>55.136274795375563</v>
      </c>
      <c r="L18" s="60">
        <v>151.75603593090582</v>
      </c>
    </row>
    <row r="19" spans="2:12" ht="12.75" customHeight="1" x14ac:dyDescent="0.35">
      <c r="H19" s="30">
        <v>31533</v>
      </c>
      <c r="I19" s="60">
        <v>117.38924407958984</v>
      </c>
      <c r="J19" s="60">
        <v>103.44615536314069</v>
      </c>
      <c r="K19" s="60">
        <v>55.136274795375563</v>
      </c>
      <c r="L19" s="60">
        <v>151.75603593090582</v>
      </c>
    </row>
    <row r="20" spans="2:12" ht="12.75" customHeight="1" x14ac:dyDescent="0.35">
      <c r="H20" s="30">
        <v>31564</v>
      </c>
      <c r="I20" s="60">
        <v>96.29425048828125</v>
      </c>
      <c r="J20" s="60">
        <v>103.44615536314069</v>
      </c>
      <c r="K20" s="60">
        <v>55.136274795375563</v>
      </c>
      <c r="L20" s="60">
        <v>151.75603593090582</v>
      </c>
    </row>
    <row r="21" spans="2:12" ht="12.75" customHeight="1" x14ac:dyDescent="0.35">
      <c r="H21" s="30">
        <v>31594</v>
      </c>
      <c r="I21" s="60">
        <v>94.701789855957031</v>
      </c>
      <c r="J21" s="60">
        <v>103.44615536314069</v>
      </c>
      <c r="K21" s="60">
        <v>55.136274795375563</v>
      </c>
      <c r="L21" s="60">
        <v>151.75603593090582</v>
      </c>
    </row>
    <row r="22" spans="2:12" ht="12.75" customHeight="1" x14ac:dyDescent="0.35">
      <c r="H22" s="30">
        <v>31625</v>
      </c>
      <c r="I22" s="60">
        <v>103.34593963623047</v>
      </c>
      <c r="J22" s="60">
        <v>103.44615536314069</v>
      </c>
      <c r="K22" s="60">
        <v>55.136274795375563</v>
      </c>
      <c r="L22" s="60">
        <v>151.75603593090582</v>
      </c>
    </row>
    <row r="23" spans="2:12" ht="12.75" customHeight="1" x14ac:dyDescent="0.35">
      <c r="H23" s="30">
        <v>31656</v>
      </c>
      <c r="I23" s="60">
        <v>117.10788726806641</v>
      </c>
      <c r="J23" s="60">
        <v>103.44615536314069</v>
      </c>
      <c r="K23" s="60">
        <v>55.136274795375563</v>
      </c>
      <c r="L23" s="60">
        <v>151.75603593090582</v>
      </c>
    </row>
    <row r="24" spans="2:12" ht="12.75" customHeight="1" x14ac:dyDescent="0.35">
      <c r="H24" s="30">
        <v>31686</v>
      </c>
      <c r="I24" s="60">
        <v>96.792434692382813</v>
      </c>
      <c r="J24" s="60">
        <v>103.44615536314069</v>
      </c>
      <c r="K24" s="60">
        <v>55.136274795375563</v>
      </c>
      <c r="L24" s="60">
        <v>151.75603593090582</v>
      </c>
    </row>
    <row r="25" spans="2:12" ht="12.75" customHeight="1" x14ac:dyDescent="0.35">
      <c r="B25" s="61" t="s">
        <v>124</v>
      </c>
      <c r="H25" s="30">
        <v>31717</v>
      </c>
      <c r="I25" s="60">
        <v>109.77281951904297</v>
      </c>
      <c r="J25" s="60">
        <v>103.44615536314069</v>
      </c>
      <c r="K25" s="60">
        <v>55.136274795375563</v>
      </c>
      <c r="L25" s="60">
        <v>151.75603593090582</v>
      </c>
    </row>
    <row r="26" spans="2:12" ht="12.75" customHeight="1" x14ac:dyDescent="0.35">
      <c r="H26" s="30">
        <v>31747</v>
      </c>
      <c r="I26" s="60">
        <v>89.753776550292969</v>
      </c>
      <c r="J26" s="60">
        <v>103.44615536314069</v>
      </c>
      <c r="K26" s="60">
        <v>55.136274795375563</v>
      </c>
      <c r="L26" s="60">
        <v>151.75603593090582</v>
      </c>
    </row>
    <row r="27" spans="2:12" ht="12.75" customHeight="1" x14ac:dyDescent="0.35">
      <c r="H27" s="30">
        <v>31778</v>
      </c>
      <c r="I27" s="60">
        <v>96.942817687988281</v>
      </c>
      <c r="J27" s="60">
        <v>103.44615536314069</v>
      </c>
      <c r="K27" s="60">
        <v>55.136274795375563</v>
      </c>
      <c r="L27" s="60">
        <v>151.75603593090582</v>
      </c>
    </row>
    <row r="28" spans="2:12" ht="12.75" customHeight="1" x14ac:dyDescent="0.35">
      <c r="H28" s="30">
        <v>31809</v>
      </c>
      <c r="I28" s="60">
        <v>100.683349609375</v>
      </c>
      <c r="J28" s="60">
        <v>103.44615536314069</v>
      </c>
      <c r="K28" s="60">
        <v>55.136274795375563</v>
      </c>
      <c r="L28" s="60">
        <v>151.75603593090582</v>
      </c>
    </row>
    <row r="29" spans="2:12" ht="12.75" customHeight="1" x14ac:dyDescent="0.35">
      <c r="H29" s="30">
        <v>31837</v>
      </c>
      <c r="I29" s="60">
        <v>89.607719421386719</v>
      </c>
      <c r="J29" s="60">
        <v>103.44615536314069</v>
      </c>
      <c r="K29" s="60">
        <v>55.136274795375563</v>
      </c>
      <c r="L29" s="60">
        <v>151.75603593090582</v>
      </c>
    </row>
    <row r="30" spans="2:12" ht="12.75" customHeight="1" x14ac:dyDescent="0.35">
      <c r="H30" s="30">
        <v>31868</v>
      </c>
      <c r="I30" s="60">
        <v>113.39408111572266</v>
      </c>
      <c r="J30" s="60">
        <v>103.44615536314069</v>
      </c>
      <c r="K30" s="60">
        <v>55.136274795375563</v>
      </c>
      <c r="L30" s="60">
        <v>151.75603593090582</v>
      </c>
    </row>
    <row r="31" spans="2:12" ht="12.75" customHeight="1" x14ac:dyDescent="0.35">
      <c r="H31" s="30">
        <v>31898</v>
      </c>
      <c r="I31" s="60">
        <v>98.650917053222656</v>
      </c>
      <c r="J31" s="60">
        <v>103.44615536314069</v>
      </c>
      <c r="K31" s="60">
        <v>55.136274795375563</v>
      </c>
      <c r="L31" s="60">
        <v>151.75603593090582</v>
      </c>
    </row>
    <row r="32" spans="2:12" ht="12.75" customHeight="1" x14ac:dyDescent="0.35">
      <c r="H32" s="30">
        <v>31929</v>
      </c>
      <c r="I32" s="60">
        <v>94.182403564453125</v>
      </c>
      <c r="J32" s="60">
        <v>103.44615536314069</v>
      </c>
      <c r="K32" s="60">
        <v>55.136274795375563</v>
      </c>
      <c r="L32" s="60">
        <v>151.75603593090582</v>
      </c>
    </row>
    <row r="33" spans="8:12" ht="12.75" customHeight="1" x14ac:dyDescent="0.35">
      <c r="H33" s="30">
        <v>31959</v>
      </c>
      <c r="I33" s="60">
        <v>98.871963500976563</v>
      </c>
      <c r="J33" s="60">
        <v>103.44615536314069</v>
      </c>
      <c r="K33" s="60">
        <v>55.136274795375563</v>
      </c>
      <c r="L33" s="60">
        <v>151.75603593090582</v>
      </c>
    </row>
    <row r="34" spans="8:12" ht="12.75" customHeight="1" x14ac:dyDescent="0.35">
      <c r="H34" s="30">
        <v>31990</v>
      </c>
      <c r="I34" s="60">
        <v>99.96844482421875</v>
      </c>
      <c r="J34" s="60">
        <v>103.44615536314069</v>
      </c>
      <c r="K34" s="60">
        <v>55.136274795375563</v>
      </c>
      <c r="L34" s="60">
        <v>151.75603593090582</v>
      </c>
    </row>
    <row r="35" spans="8:12" ht="12.75" customHeight="1" x14ac:dyDescent="0.35">
      <c r="H35" s="30">
        <v>32021</v>
      </c>
      <c r="I35" s="60">
        <v>121.16707611083984</v>
      </c>
      <c r="J35" s="60">
        <v>103.44615536314069</v>
      </c>
      <c r="K35" s="60">
        <v>55.136274795375563</v>
      </c>
      <c r="L35" s="60">
        <v>151.75603593090582</v>
      </c>
    </row>
    <row r="36" spans="8:12" ht="12.75" customHeight="1" x14ac:dyDescent="0.35">
      <c r="H36" s="30">
        <v>32051</v>
      </c>
      <c r="I36" s="60">
        <v>101.05858612060547</v>
      </c>
      <c r="J36" s="60">
        <v>103.44615536314069</v>
      </c>
      <c r="K36" s="60">
        <v>55.136274795375563</v>
      </c>
      <c r="L36" s="60">
        <v>151.75603593090582</v>
      </c>
    </row>
    <row r="37" spans="8:12" ht="12.75" customHeight="1" x14ac:dyDescent="0.35">
      <c r="H37" s="30">
        <v>32082</v>
      </c>
      <c r="I37" s="60">
        <v>96.153488159179688</v>
      </c>
      <c r="J37" s="60">
        <v>103.44615536314069</v>
      </c>
      <c r="K37" s="60">
        <v>55.136274795375563</v>
      </c>
      <c r="L37" s="60">
        <v>151.75603593090582</v>
      </c>
    </row>
    <row r="38" spans="8:12" ht="12.75" customHeight="1" x14ac:dyDescent="0.35">
      <c r="H38" s="30">
        <v>32112</v>
      </c>
      <c r="I38" s="60">
        <v>109.85638427734375</v>
      </c>
      <c r="J38" s="60">
        <v>103.44615536314069</v>
      </c>
      <c r="K38" s="60">
        <v>55.136274795375563</v>
      </c>
      <c r="L38" s="60">
        <v>151.75603593090582</v>
      </c>
    </row>
    <row r="39" spans="8:12" ht="12.75" customHeight="1" x14ac:dyDescent="0.35">
      <c r="H39" s="30">
        <v>32143</v>
      </c>
      <c r="I39" s="60">
        <v>83.201530456542969</v>
      </c>
      <c r="J39" s="60">
        <v>103.44615536314069</v>
      </c>
      <c r="K39" s="60">
        <v>55.136274795375563</v>
      </c>
      <c r="L39" s="60">
        <v>151.75603593090582</v>
      </c>
    </row>
    <row r="40" spans="8:12" ht="12.75" customHeight="1" x14ac:dyDescent="0.35">
      <c r="H40" s="30">
        <v>32174</v>
      </c>
      <c r="I40" s="60">
        <v>86.206146240234375</v>
      </c>
      <c r="J40" s="60">
        <v>103.44615536314069</v>
      </c>
      <c r="K40" s="60">
        <v>55.136274795375563</v>
      </c>
      <c r="L40" s="60">
        <v>151.75603593090582</v>
      </c>
    </row>
    <row r="41" spans="8:12" ht="12.75" customHeight="1" x14ac:dyDescent="0.35">
      <c r="H41" s="30">
        <v>32203</v>
      </c>
      <c r="I41" s="60">
        <v>110.20651245117188</v>
      </c>
      <c r="J41" s="60">
        <v>103.44615536314069</v>
      </c>
      <c r="K41" s="60">
        <v>55.136274795375563</v>
      </c>
      <c r="L41" s="60">
        <v>151.75603593090582</v>
      </c>
    </row>
    <row r="42" spans="8:12" ht="12.75" customHeight="1" x14ac:dyDescent="0.35">
      <c r="H42" s="30">
        <v>32234</v>
      </c>
      <c r="I42" s="60">
        <v>119.45051574707031</v>
      </c>
      <c r="J42" s="60">
        <v>103.44615536314069</v>
      </c>
      <c r="K42" s="60">
        <v>55.136274795375563</v>
      </c>
      <c r="L42" s="60">
        <v>151.75603593090582</v>
      </c>
    </row>
    <row r="43" spans="8:12" ht="12.75" customHeight="1" x14ac:dyDescent="0.35">
      <c r="H43" s="30">
        <v>32264</v>
      </c>
      <c r="I43" s="60">
        <v>104.87347412109375</v>
      </c>
      <c r="J43" s="60">
        <v>103.44615536314069</v>
      </c>
      <c r="K43" s="60">
        <v>55.136274795375563</v>
      </c>
      <c r="L43" s="60">
        <v>151.75603593090582</v>
      </c>
    </row>
    <row r="44" spans="8:12" ht="12.75" customHeight="1" x14ac:dyDescent="0.35">
      <c r="H44" s="30">
        <v>32295</v>
      </c>
      <c r="I44" s="60">
        <v>79.708122253417969</v>
      </c>
      <c r="J44" s="60">
        <v>103.44615536314069</v>
      </c>
      <c r="K44" s="60">
        <v>55.136274795375563</v>
      </c>
      <c r="L44" s="60">
        <v>151.75603593090582</v>
      </c>
    </row>
    <row r="45" spans="8:12" ht="12.75" customHeight="1" x14ac:dyDescent="0.35">
      <c r="H45" s="30">
        <v>32325</v>
      </c>
      <c r="I45" s="60">
        <v>83.43048095703125</v>
      </c>
      <c r="J45" s="60">
        <v>103.44615536314069</v>
      </c>
      <c r="K45" s="60">
        <v>55.136274795375563</v>
      </c>
      <c r="L45" s="60">
        <v>151.75603593090582</v>
      </c>
    </row>
    <row r="46" spans="8:12" ht="12.75" customHeight="1" x14ac:dyDescent="0.35">
      <c r="H46" s="30">
        <v>32356</v>
      </c>
      <c r="I46" s="60">
        <v>84.054161071777344</v>
      </c>
      <c r="J46" s="60">
        <v>103.44615536314069</v>
      </c>
      <c r="K46" s="60">
        <v>55.136274795375563</v>
      </c>
      <c r="L46" s="60">
        <v>151.75603593090582</v>
      </c>
    </row>
    <row r="47" spans="8:12" ht="12.75" customHeight="1" x14ac:dyDescent="0.35">
      <c r="H47" s="30">
        <v>32387</v>
      </c>
      <c r="I47" s="60">
        <v>74.842658996582031</v>
      </c>
      <c r="J47" s="60">
        <v>103.44615536314069</v>
      </c>
      <c r="K47" s="60">
        <v>55.136274795375563</v>
      </c>
      <c r="L47" s="60">
        <v>151.75603593090582</v>
      </c>
    </row>
    <row r="48" spans="8:12" ht="12.75" customHeight="1" x14ac:dyDescent="0.35">
      <c r="H48" s="30">
        <v>32417</v>
      </c>
      <c r="I48" s="60">
        <v>73.450233459472656</v>
      </c>
      <c r="J48" s="60">
        <v>103.44615536314069</v>
      </c>
      <c r="K48" s="60">
        <v>55.136274795375563</v>
      </c>
      <c r="L48" s="60">
        <v>151.75603593090582</v>
      </c>
    </row>
    <row r="49" spans="8:12" ht="12.75" customHeight="1" x14ac:dyDescent="0.35">
      <c r="H49" s="30">
        <v>32448</v>
      </c>
      <c r="I49" s="60">
        <v>68.798416137695313</v>
      </c>
      <c r="J49" s="60">
        <v>103.44615536314069</v>
      </c>
      <c r="K49" s="60">
        <v>55.136274795375563</v>
      </c>
      <c r="L49" s="60">
        <v>151.75603593090582</v>
      </c>
    </row>
    <row r="50" spans="8:12" ht="12.75" customHeight="1" x14ac:dyDescent="0.35">
      <c r="H50" s="30">
        <v>32478</v>
      </c>
      <c r="I50" s="60">
        <v>90.398719787597656</v>
      </c>
      <c r="J50" s="60">
        <v>103.44615536314069</v>
      </c>
      <c r="K50" s="60">
        <v>55.136274795375563</v>
      </c>
      <c r="L50" s="60">
        <v>151.75603593090582</v>
      </c>
    </row>
    <row r="51" spans="8:12" ht="12.75" customHeight="1" x14ac:dyDescent="0.35">
      <c r="H51" s="30">
        <v>32509</v>
      </c>
      <c r="I51" s="60">
        <v>89.246589660644531</v>
      </c>
      <c r="J51" s="60">
        <v>103.44615536314069</v>
      </c>
      <c r="K51" s="60">
        <v>55.136274795375563</v>
      </c>
      <c r="L51" s="60">
        <v>151.75603593090582</v>
      </c>
    </row>
    <row r="52" spans="8:12" ht="12.75" customHeight="1" x14ac:dyDescent="0.35">
      <c r="H52" s="30">
        <v>32540</v>
      </c>
      <c r="I52" s="60">
        <v>91.618553161621094</v>
      </c>
      <c r="J52" s="60">
        <v>103.44615536314069</v>
      </c>
      <c r="K52" s="60">
        <v>55.136274795375563</v>
      </c>
      <c r="L52" s="60">
        <v>151.75603593090582</v>
      </c>
    </row>
    <row r="53" spans="8:12" ht="12.75" customHeight="1" x14ac:dyDescent="0.35">
      <c r="H53" s="30">
        <v>32568</v>
      </c>
      <c r="I53" s="60">
        <v>87.733772277832031</v>
      </c>
      <c r="J53" s="60">
        <v>103.44615536314069</v>
      </c>
      <c r="K53" s="60">
        <v>55.136274795375563</v>
      </c>
      <c r="L53" s="60">
        <v>151.75603593090582</v>
      </c>
    </row>
    <row r="54" spans="8:12" ht="12.75" customHeight="1" x14ac:dyDescent="0.35">
      <c r="H54" s="30">
        <v>32599</v>
      </c>
      <c r="I54" s="60">
        <v>83.579093933105469</v>
      </c>
      <c r="J54" s="60">
        <v>103.44615536314069</v>
      </c>
      <c r="K54" s="60">
        <v>55.136274795375563</v>
      </c>
      <c r="L54" s="60">
        <v>151.75603593090582</v>
      </c>
    </row>
    <row r="55" spans="8:12" ht="12.75" customHeight="1" x14ac:dyDescent="0.35">
      <c r="H55" s="30">
        <v>32629</v>
      </c>
      <c r="I55" s="60">
        <v>103.82850646972656</v>
      </c>
      <c r="J55" s="60">
        <v>103.44615536314069</v>
      </c>
      <c r="K55" s="60">
        <v>55.136274795375563</v>
      </c>
      <c r="L55" s="60">
        <v>151.75603593090582</v>
      </c>
    </row>
    <row r="56" spans="8:12" ht="12.75" customHeight="1" x14ac:dyDescent="0.35">
      <c r="H56" s="30">
        <v>32660</v>
      </c>
      <c r="I56" s="60">
        <v>89.461555480957031</v>
      </c>
      <c r="J56" s="60">
        <v>103.44615536314069</v>
      </c>
      <c r="K56" s="60">
        <v>55.136274795375563</v>
      </c>
      <c r="L56" s="60">
        <v>151.75603593090582</v>
      </c>
    </row>
    <row r="57" spans="8:12" ht="12.75" customHeight="1" x14ac:dyDescent="0.35">
      <c r="H57" s="30">
        <v>32690</v>
      </c>
      <c r="I57" s="60">
        <v>84.753105163574219</v>
      </c>
      <c r="J57" s="60">
        <v>103.44615536314069</v>
      </c>
      <c r="K57" s="60">
        <v>55.136274795375563</v>
      </c>
      <c r="L57" s="60">
        <v>151.75603593090582</v>
      </c>
    </row>
    <row r="58" spans="8:12" ht="12.75" customHeight="1" x14ac:dyDescent="0.35">
      <c r="H58" s="30">
        <v>32721</v>
      </c>
      <c r="I58" s="60">
        <v>109.17729187011719</v>
      </c>
      <c r="J58" s="60">
        <v>103.44615536314069</v>
      </c>
      <c r="K58" s="60">
        <v>55.136274795375563</v>
      </c>
      <c r="L58" s="60">
        <v>151.75603593090582</v>
      </c>
    </row>
    <row r="59" spans="8:12" ht="12.75" customHeight="1" x14ac:dyDescent="0.35">
      <c r="H59" s="30">
        <v>32752</v>
      </c>
      <c r="I59" s="60">
        <v>85.545845031738281</v>
      </c>
      <c r="J59" s="60">
        <v>103.44615536314069</v>
      </c>
      <c r="K59" s="60">
        <v>55.136274795375563</v>
      </c>
      <c r="L59" s="60">
        <v>151.75603593090582</v>
      </c>
    </row>
    <row r="60" spans="8:12" ht="12.75" customHeight="1" x14ac:dyDescent="0.35">
      <c r="H60" s="30">
        <v>32782</v>
      </c>
      <c r="I60" s="60">
        <v>69.524673461914063</v>
      </c>
      <c r="J60" s="60">
        <v>103.44615536314069</v>
      </c>
      <c r="K60" s="60">
        <v>55.136274795375563</v>
      </c>
      <c r="L60" s="60">
        <v>151.75603593090582</v>
      </c>
    </row>
    <row r="61" spans="8:12" ht="12.75" customHeight="1" x14ac:dyDescent="0.35">
      <c r="H61" s="30">
        <v>32813</v>
      </c>
      <c r="I61" s="60">
        <v>92.828712463378906</v>
      </c>
      <c r="J61" s="60">
        <v>103.44615536314069</v>
      </c>
      <c r="K61" s="60">
        <v>55.136274795375563</v>
      </c>
      <c r="L61" s="60">
        <v>151.75603593090582</v>
      </c>
    </row>
    <row r="62" spans="8:12" ht="12.75" customHeight="1" x14ac:dyDescent="0.35">
      <c r="H62" s="30">
        <v>32843</v>
      </c>
      <c r="I62" s="60">
        <v>112.55352783203125</v>
      </c>
      <c r="J62" s="60">
        <v>103.44615536314069</v>
      </c>
      <c r="K62" s="60">
        <v>55.136274795375563</v>
      </c>
      <c r="L62" s="60">
        <v>151.75603593090582</v>
      </c>
    </row>
    <row r="63" spans="8:12" ht="12.75" customHeight="1" x14ac:dyDescent="0.35">
      <c r="H63" s="30">
        <v>32874</v>
      </c>
      <c r="I63" s="60">
        <v>81.544044494628906</v>
      </c>
      <c r="J63" s="60">
        <v>103.44615536314069</v>
      </c>
      <c r="K63" s="60">
        <v>55.136274795375563</v>
      </c>
      <c r="L63" s="60">
        <v>151.75603593090582</v>
      </c>
    </row>
    <row r="64" spans="8:12" ht="12.75" customHeight="1" x14ac:dyDescent="0.35">
      <c r="H64" s="30">
        <v>32905</v>
      </c>
      <c r="I64" s="60">
        <v>77.407211303710938</v>
      </c>
      <c r="J64" s="60">
        <v>103.44615536314069</v>
      </c>
      <c r="K64" s="60">
        <v>55.136274795375563</v>
      </c>
      <c r="L64" s="60">
        <v>151.75603593090582</v>
      </c>
    </row>
    <row r="65" spans="8:12" ht="12.75" customHeight="1" x14ac:dyDescent="0.35">
      <c r="H65" s="30">
        <v>32933</v>
      </c>
      <c r="I65" s="60">
        <v>67.591941833496094</v>
      </c>
      <c r="J65" s="60">
        <v>103.44615536314069</v>
      </c>
      <c r="K65" s="60">
        <v>55.136274795375563</v>
      </c>
      <c r="L65" s="60">
        <v>151.75603593090582</v>
      </c>
    </row>
    <row r="66" spans="8:12" ht="12.75" customHeight="1" x14ac:dyDescent="0.35">
      <c r="H66" s="30">
        <v>32964</v>
      </c>
      <c r="I66" s="60">
        <v>81.643844604492188</v>
      </c>
      <c r="J66" s="60">
        <v>103.44615536314069</v>
      </c>
      <c r="K66" s="60">
        <v>55.136274795375563</v>
      </c>
      <c r="L66" s="60">
        <v>151.75603593090582</v>
      </c>
    </row>
    <row r="67" spans="8:12" ht="12.75" customHeight="1" x14ac:dyDescent="0.35">
      <c r="H67" s="30">
        <v>32994</v>
      </c>
      <c r="I67" s="60">
        <v>86.407119750976563</v>
      </c>
      <c r="J67" s="60">
        <v>103.44615536314069</v>
      </c>
      <c r="K67" s="60">
        <v>55.136274795375563</v>
      </c>
      <c r="L67" s="60">
        <v>151.75603593090582</v>
      </c>
    </row>
    <row r="68" spans="8:12" ht="12.75" customHeight="1" x14ac:dyDescent="0.35">
      <c r="H68" s="30">
        <v>33025</v>
      </c>
      <c r="I68" s="60">
        <v>79.681106567382813</v>
      </c>
      <c r="J68" s="60">
        <v>103.44615536314069</v>
      </c>
      <c r="K68" s="60">
        <v>55.136274795375563</v>
      </c>
      <c r="L68" s="60">
        <v>151.75603593090582</v>
      </c>
    </row>
    <row r="69" spans="8:12" ht="12.75" customHeight="1" x14ac:dyDescent="0.35">
      <c r="H69" s="30">
        <v>33055</v>
      </c>
      <c r="I69" s="60">
        <v>85.787429809570313</v>
      </c>
      <c r="J69" s="60">
        <v>103.44615536314069</v>
      </c>
      <c r="K69" s="60">
        <v>55.136274795375563</v>
      </c>
      <c r="L69" s="60">
        <v>151.75603593090582</v>
      </c>
    </row>
    <row r="70" spans="8:12" ht="12.75" customHeight="1" x14ac:dyDescent="0.35">
      <c r="H70" s="30">
        <v>33086</v>
      </c>
      <c r="I70" s="60">
        <v>250.45108032226563</v>
      </c>
      <c r="J70" s="60">
        <v>103.44615536314069</v>
      </c>
      <c r="K70" s="60">
        <v>55.136274795375563</v>
      </c>
      <c r="L70" s="60">
        <v>151.75603593090582</v>
      </c>
    </row>
    <row r="71" spans="8:12" ht="12.75" customHeight="1" x14ac:dyDescent="0.35">
      <c r="H71" s="30">
        <v>33117</v>
      </c>
      <c r="I71" s="60">
        <v>188.66053771972656</v>
      </c>
      <c r="J71" s="60">
        <v>103.44615536314069</v>
      </c>
      <c r="K71" s="60">
        <v>55.136274795375563</v>
      </c>
      <c r="L71" s="60">
        <v>151.75603593090582</v>
      </c>
    </row>
    <row r="72" spans="8:12" ht="12.75" customHeight="1" x14ac:dyDescent="0.35">
      <c r="H72" s="30">
        <v>33147</v>
      </c>
      <c r="I72" s="60">
        <v>143.85256958007813</v>
      </c>
      <c r="J72" s="60">
        <v>103.44615536314069</v>
      </c>
      <c r="K72" s="60">
        <v>55.136274795375563</v>
      </c>
      <c r="L72" s="60">
        <v>151.75603593090582</v>
      </c>
    </row>
    <row r="73" spans="8:12" ht="12.75" customHeight="1" x14ac:dyDescent="0.35">
      <c r="H73" s="30">
        <v>33178</v>
      </c>
      <c r="I73" s="60">
        <v>158.74354553222656</v>
      </c>
      <c r="J73" s="60">
        <v>103.44615536314069</v>
      </c>
      <c r="K73" s="60">
        <v>55.136274795375563</v>
      </c>
      <c r="L73" s="60">
        <v>151.75603593090582</v>
      </c>
    </row>
    <row r="74" spans="8:12" ht="12.75" customHeight="1" x14ac:dyDescent="0.35">
      <c r="H74" s="30">
        <v>33208</v>
      </c>
      <c r="I74" s="60">
        <v>153.16242980957031</v>
      </c>
      <c r="J74" s="60">
        <v>103.44615536314069</v>
      </c>
      <c r="K74" s="60">
        <v>55.136274795375563</v>
      </c>
      <c r="L74" s="60">
        <v>151.75603593090582</v>
      </c>
    </row>
    <row r="75" spans="8:12" ht="12.75" customHeight="1" x14ac:dyDescent="0.35">
      <c r="H75" s="30">
        <v>33239</v>
      </c>
      <c r="I75" s="60">
        <v>379.24978637695313</v>
      </c>
      <c r="J75" s="60">
        <v>103.44615536314069</v>
      </c>
      <c r="K75" s="60">
        <v>55.136274795375563</v>
      </c>
      <c r="L75" s="60">
        <v>151.75603593090582</v>
      </c>
    </row>
    <row r="76" spans="8:12" ht="12.75" customHeight="1" x14ac:dyDescent="0.35">
      <c r="H76" s="30">
        <v>33270</v>
      </c>
      <c r="I76" s="60">
        <v>339.3580322265625</v>
      </c>
      <c r="J76" s="60">
        <v>103.44615536314069</v>
      </c>
      <c r="K76" s="60">
        <v>55.136274795375563</v>
      </c>
      <c r="L76" s="60">
        <v>151.75603593090582</v>
      </c>
    </row>
    <row r="77" spans="8:12" ht="12.75" customHeight="1" x14ac:dyDescent="0.35">
      <c r="H77" s="30">
        <v>33298</v>
      </c>
      <c r="I77" s="60">
        <v>148.61831665039063</v>
      </c>
      <c r="J77" s="60">
        <v>103.44615536314069</v>
      </c>
      <c r="K77" s="60">
        <v>55.136274795375563</v>
      </c>
      <c r="L77" s="60">
        <v>151.75603593090582</v>
      </c>
    </row>
    <row r="78" spans="8:12" ht="12.75" customHeight="1" x14ac:dyDescent="0.35">
      <c r="H78" s="30">
        <v>33329</v>
      </c>
      <c r="I78" s="60">
        <v>97.760009765625</v>
      </c>
      <c r="J78" s="60">
        <v>103.44615536314069</v>
      </c>
      <c r="K78" s="60">
        <v>55.136274795375563</v>
      </c>
      <c r="L78" s="60">
        <v>151.75603593090582</v>
      </c>
    </row>
    <row r="79" spans="8:12" ht="12.75" customHeight="1" x14ac:dyDescent="0.35">
      <c r="H79" s="30">
        <v>33359</v>
      </c>
      <c r="I79" s="60">
        <v>88.569023132324219</v>
      </c>
      <c r="J79" s="60">
        <v>103.44615536314069</v>
      </c>
      <c r="K79" s="60">
        <v>55.136274795375563</v>
      </c>
      <c r="L79" s="60">
        <v>151.75603593090582</v>
      </c>
    </row>
    <row r="80" spans="8:12" ht="12.75" customHeight="1" x14ac:dyDescent="0.35">
      <c r="H80" s="30">
        <v>33390</v>
      </c>
      <c r="I80" s="60">
        <v>87.733833312988281</v>
      </c>
      <c r="J80" s="60">
        <v>103.44615536314069</v>
      </c>
      <c r="K80" s="60">
        <v>55.136274795375563</v>
      </c>
      <c r="L80" s="60">
        <v>151.75603593090582</v>
      </c>
    </row>
    <row r="81" spans="8:12" ht="12.75" customHeight="1" x14ac:dyDescent="0.35">
      <c r="H81" s="30">
        <v>33420</v>
      </c>
      <c r="I81" s="60">
        <v>115.18467712402344</v>
      </c>
      <c r="J81" s="60">
        <v>103.44615536314069</v>
      </c>
      <c r="K81" s="60">
        <v>55.136274795375563</v>
      </c>
      <c r="L81" s="60">
        <v>151.75603593090582</v>
      </c>
    </row>
    <row r="82" spans="8:12" ht="12.75" customHeight="1" x14ac:dyDescent="0.35">
      <c r="H82" s="30">
        <v>33451</v>
      </c>
      <c r="I82" s="60">
        <v>113.49502563476563</v>
      </c>
      <c r="J82" s="60">
        <v>103.44615536314069</v>
      </c>
      <c r="K82" s="60">
        <v>55.136274795375563</v>
      </c>
      <c r="L82" s="60">
        <v>151.75603593090582</v>
      </c>
    </row>
    <row r="83" spans="8:12" ht="12.75" customHeight="1" x14ac:dyDescent="0.35">
      <c r="H83" s="30">
        <v>33482</v>
      </c>
      <c r="I83" s="60">
        <v>117.94219207763672</v>
      </c>
      <c r="J83" s="60">
        <v>103.44615536314069</v>
      </c>
      <c r="K83" s="60">
        <v>55.136274795375563</v>
      </c>
      <c r="L83" s="60">
        <v>151.75603593090582</v>
      </c>
    </row>
    <row r="84" spans="8:12" ht="12.75" customHeight="1" x14ac:dyDescent="0.35">
      <c r="H84" s="30">
        <v>33512</v>
      </c>
      <c r="I84" s="60">
        <v>100.83180999755859</v>
      </c>
      <c r="J84" s="60">
        <v>103.44615536314069</v>
      </c>
      <c r="K84" s="60">
        <v>55.136274795375563</v>
      </c>
      <c r="L84" s="60">
        <v>151.75603593090582</v>
      </c>
    </row>
    <row r="85" spans="8:12" ht="12.75" customHeight="1" x14ac:dyDescent="0.35">
      <c r="H85" s="30">
        <v>33543</v>
      </c>
      <c r="I85" s="60">
        <v>100.74233245849609</v>
      </c>
      <c r="J85" s="60">
        <v>103.44615536314069</v>
      </c>
      <c r="K85" s="60">
        <v>55.136274795375563</v>
      </c>
      <c r="L85" s="60">
        <v>151.75603593090582</v>
      </c>
    </row>
    <row r="86" spans="8:12" ht="12.75" customHeight="1" x14ac:dyDescent="0.35">
      <c r="H86" s="30">
        <v>33573</v>
      </c>
      <c r="I86" s="60">
        <v>103.96953582763672</v>
      </c>
      <c r="J86" s="60">
        <v>103.44615536314069</v>
      </c>
      <c r="K86" s="60">
        <v>55.136274795375563</v>
      </c>
      <c r="L86" s="60">
        <v>151.75603593090582</v>
      </c>
    </row>
    <row r="87" spans="8:12" ht="12.75" customHeight="1" x14ac:dyDescent="0.35">
      <c r="H87" s="30">
        <v>33604</v>
      </c>
      <c r="I87" s="60">
        <v>102.95763397216797</v>
      </c>
      <c r="J87" s="60">
        <v>103.44615536314069</v>
      </c>
      <c r="K87" s="60">
        <v>55.136274795375563</v>
      </c>
      <c r="L87" s="60">
        <v>151.75603593090582</v>
      </c>
    </row>
    <row r="88" spans="8:12" ht="12.75" customHeight="1" x14ac:dyDescent="0.35">
      <c r="H88" s="30">
        <v>33635</v>
      </c>
      <c r="I88" s="60">
        <v>87.203468322753906</v>
      </c>
      <c r="J88" s="60">
        <v>103.44615536314069</v>
      </c>
      <c r="K88" s="60">
        <v>55.136274795375563</v>
      </c>
      <c r="L88" s="60">
        <v>151.75603593090582</v>
      </c>
    </row>
    <row r="89" spans="8:12" ht="12.75" customHeight="1" x14ac:dyDescent="0.35">
      <c r="H89" s="30">
        <v>33664</v>
      </c>
      <c r="I89" s="60">
        <v>85.297317504882813</v>
      </c>
      <c r="J89" s="60">
        <v>103.44615536314069</v>
      </c>
      <c r="K89" s="60">
        <v>55.136274795375563</v>
      </c>
      <c r="L89" s="60">
        <v>151.75603593090582</v>
      </c>
    </row>
    <row r="90" spans="8:12" ht="12.75" customHeight="1" x14ac:dyDescent="0.35">
      <c r="H90" s="30">
        <v>33695</v>
      </c>
      <c r="I90" s="60">
        <v>85.855621337890625</v>
      </c>
      <c r="J90" s="60">
        <v>103.44615536314069</v>
      </c>
      <c r="K90" s="60">
        <v>55.136274795375563</v>
      </c>
      <c r="L90" s="60">
        <v>151.75603593090582</v>
      </c>
    </row>
    <row r="91" spans="8:12" ht="12.75" customHeight="1" x14ac:dyDescent="0.35">
      <c r="H91" s="30">
        <v>33725</v>
      </c>
      <c r="I91" s="60">
        <v>78.968147277832031</v>
      </c>
      <c r="J91" s="60">
        <v>103.44615536314069</v>
      </c>
      <c r="K91" s="60">
        <v>55.136274795375563</v>
      </c>
      <c r="L91" s="60">
        <v>151.75603593090582</v>
      </c>
    </row>
    <row r="92" spans="8:12" ht="12.75" customHeight="1" x14ac:dyDescent="0.35">
      <c r="H92" s="30">
        <v>33756</v>
      </c>
      <c r="I92" s="60">
        <v>93.849090576171875</v>
      </c>
      <c r="J92" s="60">
        <v>103.44615536314069</v>
      </c>
      <c r="K92" s="60">
        <v>55.136274795375563</v>
      </c>
      <c r="L92" s="60">
        <v>151.75603593090582</v>
      </c>
    </row>
    <row r="93" spans="8:12" ht="12.75" customHeight="1" x14ac:dyDescent="0.35">
      <c r="H93" s="30">
        <v>33786</v>
      </c>
      <c r="I93" s="60">
        <v>75.196769714355469</v>
      </c>
      <c r="J93" s="60">
        <v>103.44615536314069</v>
      </c>
      <c r="K93" s="60">
        <v>55.136274795375563</v>
      </c>
      <c r="L93" s="60">
        <v>151.75603593090582</v>
      </c>
    </row>
    <row r="94" spans="8:12" ht="12.75" customHeight="1" x14ac:dyDescent="0.35">
      <c r="H94" s="30">
        <v>33817</v>
      </c>
      <c r="I94" s="60">
        <v>81.645195007324219</v>
      </c>
      <c r="J94" s="60">
        <v>103.44615536314069</v>
      </c>
      <c r="K94" s="60">
        <v>55.136274795375563</v>
      </c>
      <c r="L94" s="60">
        <v>151.75603593090582</v>
      </c>
    </row>
    <row r="95" spans="8:12" ht="12.75" customHeight="1" x14ac:dyDescent="0.35">
      <c r="H95" s="30">
        <v>33848</v>
      </c>
      <c r="I95" s="60">
        <v>74.609718322753906</v>
      </c>
      <c r="J95" s="60">
        <v>103.44615536314069</v>
      </c>
      <c r="K95" s="60">
        <v>55.136274795375563</v>
      </c>
      <c r="L95" s="60">
        <v>151.75603593090582</v>
      </c>
    </row>
    <row r="96" spans="8:12" ht="12.75" customHeight="1" x14ac:dyDescent="0.35">
      <c r="H96" s="30">
        <v>33878</v>
      </c>
      <c r="I96" s="60">
        <v>68.182777404785156</v>
      </c>
      <c r="J96" s="60">
        <v>103.44615536314069</v>
      </c>
      <c r="K96" s="60">
        <v>55.136274795375563</v>
      </c>
      <c r="L96" s="60">
        <v>151.75603593090582</v>
      </c>
    </row>
    <row r="97" spans="8:12" ht="12.75" customHeight="1" x14ac:dyDescent="0.35">
      <c r="H97" s="30">
        <v>33909</v>
      </c>
      <c r="I97" s="60">
        <v>91.008995056152344</v>
      </c>
      <c r="J97" s="60">
        <v>103.44615536314069</v>
      </c>
      <c r="K97" s="60">
        <v>55.136274795375563</v>
      </c>
      <c r="L97" s="60">
        <v>151.75603593090582</v>
      </c>
    </row>
    <row r="98" spans="8:12" ht="12.75" customHeight="1" x14ac:dyDescent="0.35">
      <c r="H98" s="30">
        <v>33939</v>
      </c>
      <c r="I98" s="60">
        <v>83.420967102050781</v>
      </c>
      <c r="J98" s="60">
        <v>103.44615536314069</v>
      </c>
      <c r="K98" s="60">
        <v>55.136274795375563</v>
      </c>
      <c r="L98" s="60">
        <v>151.75603593090582</v>
      </c>
    </row>
    <row r="99" spans="8:12" ht="12.75" customHeight="1" x14ac:dyDescent="0.35">
      <c r="H99" s="30">
        <v>33970</v>
      </c>
      <c r="I99" s="60">
        <v>128.91807556152344</v>
      </c>
      <c r="J99" s="60">
        <v>103.44615536314069</v>
      </c>
      <c r="K99" s="60">
        <v>55.136274795375563</v>
      </c>
      <c r="L99" s="60">
        <v>151.75603593090582</v>
      </c>
    </row>
    <row r="100" spans="8:12" ht="12.75" customHeight="1" x14ac:dyDescent="0.35">
      <c r="H100" s="30">
        <v>34001</v>
      </c>
      <c r="I100" s="60">
        <v>90.468063354492188</v>
      </c>
      <c r="J100" s="60">
        <v>103.44615536314069</v>
      </c>
      <c r="K100" s="60">
        <v>55.136274795375563</v>
      </c>
      <c r="L100" s="60">
        <v>151.75603593090582</v>
      </c>
    </row>
    <row r="101" spans="8:12" ht="12.75" customHeight="1" x14ac:dyDescent="0.35">
      <c r="H101" s="30">
        <v>34029</v>
      </c>
      <c r="I101" s="60">
        <v>94.241447448730469</v>
      </c>
      <c r="J101" s="60">
        <v>103.44615536314069</v>
      </c>
      <c r="K101" s="60">
        <v>55.136274795375563</v>
      </c>
      <c r="L101" s="60">
        <v>151.75603593090582</v>
      </c>
    </row>
    <row r="102" spans="8:12" ht="12.75" customHeight="1" x14ac:dyDescent="0.35">
      <c r="H102" s="30">
        <v>34060</v>
      </c>
      <c r="I102" s="60">
        <v>112.72166442871094</v>
      </c>
      <c r="J102" s="60">
        <v>103.44615536314069</v>
      </c>
      <c r="K102" s="60">
        <v>55.136274795375563</v>
      </c>
      <c r="L102" s="60">
        <v>151.75603593090582</v>
      </c>
    </row>
    <row r="103" spans="8:12" ht="12.75" customHeight="1" x14ac:dyDescent="0.35">
      <c r="H103" s="30">
        <v>34090</v>
      </c>
      <c r="I103" s="60">
        <v>110.72975158691406</v>
      </c>
      <c r="J103" s="60">
        <v>103.44615536314069</v>
      </c>
      <c r="K103" s="60">
        <v>55.136274795375563</v>
      </c>
      <c r="L103" s="60">
        <v>151.75603593090582</v>
      </c>
    </row>
    <row r="104" spans="8:12" ht="12.75" customHeight="1" x14ac:dyDescent="0.35">
      <c r="H104" s="30">
        <v>34121</v>
      </c>
      <c r="I104" s="60">
        <v>104.19525146484375</v>
      </c>
      <c r="J104" s="60">
        <v>103.44615536314069</v>
      </c>
      <c r="K104" s="60">
        <v>55.136274795375563</v>
      </c>
      <c r="L104" s="60">
        <v>151.75603593090582</v>
      </c>
    </row>
    <row r="105" spans="8:12" ht="12.75" customHeight="1" x14ac:dyDescent="0.35">
      <c r="H105" s="30">
        <v>34151</v>
      </c>
      <c r="I105" s="60">
        <v>123.31478881835938</v>
      </c>
      <c r="J105" s="60">
        <v>103.44615536314069</v>
      </c>
      <c r="K105" s="60">
        <v>55.136274795375563</v>
      </c>
      <c r="L105" s="60">
        <v>151.75603593090582</v>
      </c>
    </row>
    <row r="106" spans="8:12" ht="12.75" customHeight="1" x14ac:dyDescent="0.35">
      <c r="H106" s="30">
        <v>34182</v>
      </c>
      <c r="I106" s="60">
        <v>97.241676330566406</v>
      </c>
      <c r="J106" s="60">
        <v>103.44615536314069</v>
      </c>
      <c r="K106" s="60">
        <v>55.136274795375563</v>
      </c>
      <c r="L106" s="60">
        <v>151.75603593090582</v>
      </c>
    </row>
    <row r="107" spans="8:12" ht="12.75" customHeight="1" x14ac:dyDescent="0.35">
      <c r="H107" s="30">
        <v>34213</v>
      </c>
      <c r="I107" s="60">
        <v>89.164779663085938</v>
      </c>
      <c r="J107" s="60">
        <v>103.44615536314069</v>
      </c>
      <c r="K107" s="60">
        <v>55.136274795375563</v>
      </c>
      <c r="L107" s="60">
        <v>151.75603593090582</v>
      </c>
    </row>
    <row r="108" spans="8:12" ht="12.75" customHeight="1" x14ac:dyDescent="0.35">
      <c r="H108" s="30">
        <v>34243</v>
      </c>
      <c r="I108" s="60">
        <v>106.16590881347656</v>
      </c>
      <c r="J108" s="60">
        <v>103.44615536314069</v>
      </c>
      <c r="K108" s="60">
        <v>55.136274795375563</v>
      </c>
      <c r="L108" s="60">
        <v>151.75603593090582</v>
      </c>
    </row>
    <row r="109" spans="8:12" ht="12.75" customHeight="1" x14ac:dyDescent="0.35">
      <c r="H109" s="30">
        <v>34274</v>
      </c>
      <c r="I109" s="60">
        <v>83.480178833007813</v>
      </c>
      <c r="J109" s="60">
        <v>103.44615536314069</v>
      </c>
      <c r="K109" s="60">
        <v>55.136274795375563</v>
      </c>
      <c r="L109" s="60">
        <v>151.75603593090582</v>
      </c>
    </row>
    <row r="110" spans="8:12" ht="12.75" customHeight="1" x14ac:dyDescent="0.35">
      <c r="H110" s="30">
        <v>34304</v>
      </c>
      <c r="I110" s="60">
        <v>79.551795959472656</v>
      </c>
      <c r="J110" s="60">
        <v>103.44615536314069</v>
      </c>
      <c r="K110" s="60">
        <v>55.136274795375563</v>
      </c>
      <c r="L110" s="60">
        <v>151.75603593090582</v>
      </c>
    </row>
    <row r="111" spans="8:12" ht="12.75" customHeight="1" x14ac:dyDescent="0.35">
      <c r="H111" s="30">
        <v>34335</v>
      </c>
      <c r="I111" s="60">
        <v>83.489974975585938</v>
      </c>
      <c r="J111" s="60">
        <v>103.44615536314069</v>
      </c>
      <c r="K111" s="60">
        <v>55.136274795375563</v>
      </c>
      <c r="L111" s="60">
        <v>151.75603593090582</v>
      </c>
    </row>
    <row r="112" spans="8:12" ht="12.75" customHeight="1" x14ac:dyDescent="0.35">
      <c r="H112" s="30">
        <v>34366</v>
      </c>
      <c r="I112" s="60">
        <v>117.2420654296875</v>
      </c>
      <c r="J112" s="60">
        <v>103.44615536314069</v>
      </c>
      <c r="K112" s="60">
        <v>55.136274795375563</v>
      </c>
      <c r="L112" s="60">
        <v>151.75603593090582</v>
      </c>
    </row>
    <row r="113" spans="8:12" ht="12.75" customHeight="1" x14ac:dyDescent="0.35">
      <c r="H113" s="30">
        <v>34394</v>
      </c>
      <c r="I113" s="60">
        <v>93.474037170410156</v>
      </c>
      <c r="J113" s="60">
        <v>103.44615536314069</v>
      </c>
      <c r="K113" s="60">
        <v>55.136274795375563</v>
      </c>
      <c r="L113" s="60">
        <v>151.75603593090582</v>
      </c>
    </row>
    <row r="114" spans="8:12" ht="12.75" customHeight="1" x14ac:dyDescent="0.35">
      <c r="H114" s="30">
        <v>34425</v>
      </c>
      <c r="I114" s="60">
        <v>95.356971740722656</v>
      </c>
      <c r="J114" s="60">
        <v>103.44615536314069</v>
      </c>
      <c r="K114" s="60">
        <v>55.136274795375563</v>
      </c>
      <c r="L114" s="60">
        <v>151.75603593090582</v>
      </c>
    </row>
    <row r="115" spans="8:12" ht="12.75" customHeight="1" x14ac:dyDescent="0.35">
      <c r="H115" s="30">
        <v>34455</v>
      </c>
      <c r="I115" s="60">
        <v>104.46678924560547</v>
      </c>
      <c r="J115" s="60">
        <v>103.44615536314069</v>
      </c>
      <c r="K115" s="60">
        <v>55.136274795375563</v>
      </c>
      <c r="L115" s="60">
        <v>151.75603593090582</v>
      </c>
    </row>
    <row r="116" spans="8:12" ht="12.75" customHeight="1" x14ac:dyDescent="0.35">
      <c r="H116" s="30">
        <v>34486</v>
      </c>
      <c r="I116" s="60">
        <v>120.35224151611328</v>
      </c>
      <c r="J116" s="60">
        <v>103.44615536314069</v>
      </c>
      <c r="K116" s="60">
        <v>55.136274795375563</v>
      </c>
      <c r="L116" s="60">
        <v>151.75603593090582</v>
      </c>
    </row>
    <row r="117" spans="8:12" ht="12.75" customHeight="1" x14ac:dyDescent="0.35">
      <c r="H117" s="30">
        <v>34516</v>
      </c>
      <c r="I117" s="60">
        <v>99.640235900878906</v>
      </c>
      <c r="J117" s="60">
        <v>103.44615536314069</v>
      </c>
      <c r="K117" s="60">
        <v>55.136274795375563</v>
      </c>
      <c r="L117" s="60">
        <v>151.75603593090582</v>
      </c>
    </row>
    <row r="118" spans="8:12" ht="12.75" customHeight="1" x14ac:dyDescent="0.35">
      <c r="H118" s="30">
        <v>34547</v>
      </c>
      <c r="I118" s="60">
        <v>98.227027893066406</v>
      </c>
      <c r="J118" s="60">
        <v>103.44615536314069</v>
      </c>
      <c r="K118" s="60">
        <v>55.136274795375563</v>
      </c>
      <c r="L118" s="60">
        <v>151.75603593090582</v>
      </c>
    </row>
    <row r="119" spans="8:12" ht="12.75" customHeight="1" x14ac:dyDescent="0.35">
      <c r="H119" s="30">
        <v>34578</v>
      </c>
      <c r="I119" s="60">
        <v>98.898483276367188</v>
      </c>
      <c r="J119" s="60">
        <v>103.44615536314069</v>
      </c>
      <c r="K119" s="60">
        <v>55.136274795375563</v>
      </c>
      <c r="L119" s="60">
        <v>151.75603593090582</v>
      </c>
    </row>
    <row r="120" spans="8:12" ht="12.75" customHeight="1" x14ac:dyDescent="0.35">
      <c r="H120" s="30">
        <v>34608</v>
      </c>
      <c r="I120" s="60">
        <v>94.853630065917969</v>
      </c>
      <c r="J120" s="60">
        <v>103.44615536314069</v>
      </c>
      <c r="K120" s="60">
        <v>55.136274795375563</v>
      </c>
      <c r="L120" s="60">
        <v>151.75603593090582</v>
      </c>
    </row>
    <row r="121" spans="8:12" ht="12.75" customHeight="1" x14ac:dyDescent="0.35">
      <c r="H121" s="30">
        <v>34639</v>
      </c>
      <c r="I121" s="60">
        <v>86.529808044433594</v>
      </c>
      <c r="J121" s="60">
        <v>103.44615536314069</v>
      </c>
      <c r="K121" s="60">
        <v>55.136274795375563</v>
      </c>
      <c r="L121" s="60">
        <v>151.75603593090582</v>
      </c>
    </row>
    <row r="122" spans="8:12" ht="12.75" customHeight="1" x14ac:dyDescent="0.35">
      <c r="H122" s="30">
        <v>34669</v>
      </c>
      <c r="I122" s="60">
        <v>96.047500610351563</v>
      </c>
      <c r="J122" s="60">
        <v>103.44615536314069</v>
      </c>
      <c r="K122" s="60">
        <v>55.136274795375563</v>
      </c>
      <c r="L122" s="60">
        <v>151.75603593090582</v>
      </c>
    </row>
    <row r="123" spans="8:12" ht="12.75" customHeight="1" x14ac:dyDescent="0.35">
      <c r="H123" s="30">
        <v>34700</v>
      </c>
      <c r="I123" s="60">
        <v>80.154678344726563</v>
      </c>
      <c r="J123" s="60">
        <v>103.44615536314069</v>
      </c>
      <c r="K123" s="60">
        <v>55.136274795375563</v>
      </c>
      <c r="L123" s="60">
        <v>151.75603593090582</v>
      </c>
    </row>
    <row r="124" spans="8:12" ht="12.75" customHeight="1" x14ac:dyDescent="0.35">
      <c r="H124" s="30">
        <v>34731</v>
      </c>
      <c r="I124" s="60">
        <v>76.875328063964844</v>
      </c>
      <c r="J124" s="60">
        <v>103.44615536314069</v>
      </c>
      <c r="K124" s="60">
        <v>55.136274795375563</v>
      </c>
      <c r="L124" s="60">
        <v>151.75603593090582</v>
      </c>
    </row>
    <row r="125" spans="8:12" ht="12.75" customHeight="1" x14ac:dyDescent="0.35">
      <c r="H125" s="30">
        <v>34759</v>
      </c>
      <c r="I125" s="60">
        <v>82.24444580078125</v>
      </c>
      <c r="J125" s="60">
        <v>103.44615536314069</v>
      </c>
      <c r="K125" s="60">
        <v>55.136274795375563</v>
      </c>
      <c r="L125" s="60">
        <v>151.75603593090582</v>
      </c>
    </row>
    <row r="126" spans="8:12" ht="12.75" customHeight="1" x14ac:dyDescent="0.35">
      <c r="H126" s="30">
        <v>34790</v>
      </c>
      <c r="I126" s="60">
        <v>99.190879821777344</v>
      </c>
      <c r="J126" s="60">
        <v>103.44615536314069</v>
      </c>
      <c r="K126" s="60">
        <v>55.136274795375563</v>
      </c>
      <c r="L126" s="60">
        <v>151.75603593090582</v>
      </c>
    </row>
    <row r="127" spans="8:12" ht="12.75" customHeight="1" x14ac:dyDescent="0.35">
      <c r="H127" s="30">
        <v>34820</v>
      </c>
      <c r="I127" s="60">
        <v>87.842529296875</v>
      </c>
      <c r="J127" s="60">
        <v>103.44615536314069</v>
      </c>
      <c r="K127" s="60">
        <v>55.136274795375563</v>
      </c>
      <c r="L127" s="60">
        <v>151.75603593090582</v>
      </c>
    </row>
    <row r="128" spans="8:12" ht="12.75" customHeight="1" x14ac:dyDescent="0.35">
      <c r="H128" s="30">
        <v>34851</v>
      </c>
      <c r="I128" s="60">
        <v>104.60775756835938</v>
      </c>
      <c r="J128" s="60">
        <v>103.44615536314069</v>
      </c>
      <c r="K128" s="60">
        <v>55.136274795375563</v>
      </c>
      <c r="L128" s="60">
        <v>151.75603593090582</v>
      </c>
    </row>
    <row r="129" spans="8:12" ht="12.75" customHeight="1" x14ac:dyDescent="0.35">
      <c r="H129" s="30">
        <v>34881</v>
      </c>
      <c r="I129" s="60">
        <v>107.64541625976563</v>
      </c>
      <c r="J129" s="60">
        <v>103.44615536314069</v>
      </c>
      <c r="K129" s="60">
        <v>55.136274795375563</v>
      </c>
      <c r="L129" s="60">
        <v>151.75603593090582</v>
      </c>
    </row>
    <row r="130" spans="8:12" ht="12.75" customHeight="1" x14ac:dyDescent="0.35">
      <c r="H130" s="30">
        <v>34912</v>
      </c>
      <c r="I130" s="60">
        <v>106.93478393554688</v>
      </c>
      <c r="J130" s="60">
        <v>103.44615536314069</v>
      </c>
      <c r="K130" s="60">
        <v>55.136274795375563</v>
      </c>
      <c r="L130" s="60">
        <v>151.75603593090582</v>
      </c>
    </row>
    <row r="131" spans="8:12" ht="12.75" customHeight="1" x14ac:dyDescent="0.35">
      <c r="H131" s="30">
        <v>34943</v>
      </c>
      <c r="I131" s="60">
        <v>71.205169677734375</v>
      </c>
      <c r="J131" s="60">
        <v>103.44615536314069</v>
      </c>
      <c r="K131" s="60">
        <v>55.136274795375563</v>
      </c>
      <c r="L131" s="60">
        <v>151.75603593090582</v>
      </c>
    </row>
    <row r="132" spans="8:12" ht="12.75" customHeight="1" x14ac:dyDescent="0.35">
      <c r="H132" s="30">
        <v>34973</v>
      </c>
      <c r="I132" s="60">
        <v>67.741500854492188</v>
      </c>
      <c r="J132" s="60">
        <v>103.44615536314069</v>
      </c>
      <c r="K132" s="60">
        <v>55.136274795375563</v>
      </c>
      <c r="L132" s="60">
        <v>151.75603593090582</v>
      </c>
    </row>
    <row r="133" spans="8:12" ht="12.75" customHeight="1" x14ac:dyDescent="0.35">
      <c r="H133" s="30">
        <v>35004</v>
      </c>
      <c r="I133" s="60">
        <v>76.33349609375</v>
      </c>
      <c r="J133" s="60">
        <v>103.44615536314069</v>
      </c>
      <c r="K133" s="60">
        <v>55.136274795375563</v>
      </c>
      <c r="L133" s="60">
        <v>151.75603593090582</v>
      </c>
    </row>
    <row r="134" spans="8:12" ht="12.75" customHeight="1" x14ac:dyDescent="0.35">
      <c r="H134" s="30">
        <v>35034</v>
      </c>
      <c r="I134" s="60">
        <v>65.67205810546875</v>
      </c>
      <c r="J134" s="60">
        <v>103.44615536314069</v>
      </c>
      <c r="K134" s="60">
        <v>55.136274795375563</v>
      </c>
      <c r="L134" s="60">
        <v>151.75603593090582</v>
      </c>
    </row>
    <row r="135" spans="8:12" ht="12.75" customHeight="1" x14ac:dyDescent="0.35">
      <c r="H135" s="30">
        <v>35065</v>
      </c>
      <c r="I135" s="60">
        <v>75.634925842285156</v>
      </c>
      <c r="J135" s="60">
        <v>103.44615536314069</v>
      </c>
      <c r="K135" s="60">
        <v>55.136274795375563</v>
      </c>
      <c r="L135" s="60">
        <v>151.75603593090582</v>
      </c>
    </row>
    <row r="136" spans="8:12" ht="12.75" customHeight="1" x14ac:dyDescent="0.35">
      <c r="H136" s="30">
        <v>35096</v>
      </c>
      <c r="I136" s="60">
        <v>80.420921325683594</v>
      </c>
      <c r="J136" s="60">
        <v>103.44615536314069</v>
      </c>
      <c r="K136" s="60">
        <v>55.136274795375563</v>
      </c>
      <c r="L136" s="60">
        <v>151.75603593090582</v>
      </c>
    </row>
    <row r="137" spans="8:12" ht="12.75" customHeight="1" x14ac:dyDescent="0.35">
      <c r="H137" s="30">
        <v>35125</v>
      </c>
      <c r="I137" s="60">
        <v>82.147613525390625</v>
      </c>
      <c r="J137" s="60">
        <v>103.44615536314069</v>
      </c>
      <c r="K137" s="60">
        <v>55.136274795375563</v>
      </c>
      <c r="L137" s="60">
        <v>151.75603593090582</v>
      </c>
    </row>
    <row r="138" spans="8:12" ht="12.75" customHeight="1" x14ac:dyDescent="0.35">
      <c r="H138" s="30">
        <v>35156</v>
      </c>
      <c r="I138" s="60">
        <v>84.828620910644531</v>
      </c>
      <c r="J138" s="60">
        <v>103.44615536314069</v>
      </c>
      <c r="K138" s="60">
        <v>55.136274795375563</v>
      </c>
      <c r="L138" s="60">
        <v>151.75603593090582</v>
      </c>
    </row>
    <row r="139" spans="8:12" ht="12.75" customHeight="1" x14ac:dyDescent="0.35">
      <c r="H139" s="30">
        <v>35186</v>
      </c>
      <c r="I139" s="60">
        <v>65.53082275390625</v>
      </c>
      <c r="J139" s="60">
        <v>103.44615536314069</v>
      </c>
      <c r="K139" s="60">
        <v>55.136274795375563</v>
      </c>
      <c r="L139" s="60">
        <v>151.75603593090582</v>
      </c>
    </row>
    <row r="140" spans="8:12" ht="12.75" customHeight="1" x14ac:dyDescent="0.35">
      <c r="H140" s="30">
        <v>35217</v>
      </c>
      <c r="I140" s="60">
        <v>69.088584899902344</v>
      </c>
      <c r="J140" s="60">
        <v>103.44615536314069</v>
      </c>
      <c r="K140" s="60">
        <v>55.136274795375563</v>
      </c>
      <c r="L140" s="60">
        <v>151.75603593090582</v>
      </c>
    </row>
    <row r="141" spans="8:12" ht="12.75" customHeight="1" x14ac:dyDescent="0.35">
      <c r="H141" s="30">
        <v>35247</v>
      </c>
      <c r="I141" s="60">
        <v>80.644317626953125</v>
      </c>
      <c r="J141" s="60">
        <v>103.44615536314069</v>
      </c>
      <c r="K141" s="60">
        <v>55.136274795375563</v>
      </c>
      <c r="L141" s="60">
        <v>151.75603593090582</v>
      </c>
    </row>
    <row r="142" spans="8:12" ht="12.75" customHeight="1" x14ac:dyDescent="0.35">
      <c r="H142" s="30">
        <v>35278</v>
      </c>
      <c r="I142" s="60">
        <v>81.687644958496094</v>
      </c>
      <c r="J142" s="60">
        <v>103.44615536314069</v>
      </c>
      <c r="K142" s="60">
        <v>55.136274795375563</v>
      </c>
      <c r="L142" s="60">
        <v>151.75603593090582</v>
      </c>
    </row>
    <row r="143" spans="8:12" ht="12.75" customHeight="1" x14ac:dyDescent="0.35">
      <c r="H143" s="30">
        <v>35309</v>
      </c>
      <c r="I143" s="60">
        <v>88.196975708007813</v>
      </c>
      <c r="J143" s="60">
        <v>103.44615536314069</v>
      </c>
      <c r="K143" s="60">
        <v>55.136274795375563</v>
      </c>
      <c r="L143" s="60">
        <v>151.75603593090582</v>
      </c>
    </row>
    <row r="144" spans="8:12" ht="12.75" customHeight="1" x14ac:dyDescent="0.35">
      <c r="H144" s="30">
        <v>35339</v>
      </c>
      <c r="I144" s="60">
        <v>55.586830139160156</v>
      </c>
      <c r="J144" s="60">
        <v>103.44615536314069</v>
      </c>
      <c r="K144" s="60">
        <v>55.136274795375563</v>
      </c>
      <c r="L144" s="60">
        <v>151.75603593090582</v>
      </c>
    </row>
    <row r="145" spans="8:12" ht="12.75" customHeight="1" x14ac:dyDescent="0.35">
      <c r="H145" s="30">
        <v>35370</v>
      </c>
      <c r="I145" s="60">
        <v>57.344612121582031</v>
      </c>
      <c r="J145" s="60">
        <v>103.44615536314069</v>
      </c>
      <c r="K145" s="60">
        <v>55.136274795375563</v>
      </c>
      <c r="L145" s="60">
        <v>151.75603593090582</v>
      </c>
    </row>
    <row r="146" spans="8:12" ht="12.75" customHeight="1" x14ac:dyDescent="0.35">
      <c r="H146" s="30">
        <v>35400</v>
      </c>
      <c r="I146" s="60">
        <v>74.982635498046875</v>
      </c>
      <c r="J146" s="60">
        <v>103.44615536314069</v>
      </c>
      <c r="K146" s="60">
        <v>55.136274795375563</v>
      </c>
      <c r="L146" s="60">
        <v>151.75603593090582</v>
      </c>
    </row>
    <row r="147" spans="8:12" ht="12.75" customHeight="1" x14ac:dyDescent="0.35">
      <c r="H147" s="30">
        <v>35431</v>
      </c>
      <c r="I147" s="60">
        <v>54.062435150146484</v>
      </c>
      <c r="J147" s="60">
        <v>103.44615536314069</v>
      </c>
      <c r="K147" s="60">
        <v>55.136274795375563</v>
      </c>
      <c r="L147" s="60">
        <v>151.75603593090582</v>
      </c>
    </row>
    <row r="148" spans="8:12" ht="12.75" customHeight="1" x14ac:dyDescent="0.35">
      <c r="H148" s="30">
        <v>35462</v>
      </c>
      <c r="I148" s="60">
        <v>50.559940338134766</v>
      </c>
      <c r="J148" s="60">
        <v>103.44615536314069</v>
      </c>
      <c r="K148" s="60">
        <v>55.136274795375563</v>
      </c>
      <c r="L148" s="60">
        <v>151.75603593090582</v>
      </c>
    </row>
    <row r="149" spans="8:12" ht="12.75" customHeight="1" x14ac:dyDescent="0.35">
      <c r="H149" s="30">
        <v>35490</v>
      </c>
      <c r="I149" s="60">
        <v>58.480060577392578</v>
      </c>
      <c r="J149" s="60">
        <v>103.44615536314069</v>
      </c>
      <c r="K149" s="60">
        <v>55.136274795375563</v>
      </c>
      <c r="L149" s="60">
        <v>151.75603593090582</v>
      </c>
    </row>
    <row r="150" spans="8:12" ht="12.75" customHeight="1" x14ac:dyDescent="0.35">
      <c r="H150" s="30">
        <v>35521</v>
      </c>
      <c r="I150" s="60">
        <v>62.844486236572266</v>
      </c>
      <c r="J150" s="60">
        <v>103.44615536314069</v>
      </c>
      <c r="K150" s="60">
        <v>55.136274795375563</v>
      </c>
      <c r="L150" s="60">
        <v>151.75603593090582</v>
      </c>
    </row>
    <row r="151" spans="8:12" ht="12.75" customHeight="1" x14ac:dyDescent="0.35">
      <c r="H151" s="30">
        <v>35551</v>
      </c>
      <c r="I151" s="60">
        <v>53.576015472412109</v>
      </c>
      <c r="J151" s="60">
        <v>103.44615536314069</v>
      </c>
      <c r="K151" s="60">
        <v>55.136274795375563</v>
      </c>
      <c r="L151" s="60">
        <v>151.75603593090582</v>
      </c>
    </row>
    <row r="152" spans="8:12" ht="12.75" customHeight="1" x14ac:dyDescent="0.35">
      <c r="H152" s="30">
        <v>35582</v>
      </c>
      <c r="I152" s="60">
        <v>39.045623779296875</v>
      </c>
      <c r="J152" s="60">
        <v>103.44615536314069</v>
      </c>
      <c r="K152" s="60">
        <v>55.136274795375563</v>
      </c>
      <c r="L152" s="60">
        <v>151.75603593090582</v>
      </c>
    </row>
    <row r="153" spans="8:12" ht="12.75" customHeight="1" x14ac:dyDescent="0.35">
      <c r="H153" s="30">
        <v>35612</v>
      </c>
      <c r="I153" s="60">
        <v>47.69842529296875</v>
      </c>
      <c r="J153" s="60">
        <v>103.44615536314069</v>
      </c>
      <c r="K153" s="60">
        <v>55.136274795375563</v>
      </c>
      <c r="L153" s="60">
        <v>151.75603593090582</v>
      </c>
    </row>
    <row r="154" spans="8:12" ht="12.75" customHeight="1" x14ac:dyDescent="0.35">
      <c r="H154" s="30">
        <v>35643</v>
      </c>
      <c r="I154" s="60">
        <v>48.582298278808594</v>
      </c>
      <c r="J154" s="60">
        <v>103.44615536314069</v>
      </c>
      <c r="K154" s="60">
        <v>55.136274795375563</v>
      </c>
      <c r="L154" s="60">
        <v>151.75603593090582</v>
      </c>
    </row>
    <row r="155" spans="8:12" ht="12.75" customHeight="1" x14ac:dyDescent="0.35">
      <c r="H155" s="30">
        <v>35674</v>
      </c>
      <c r="I155" s="60">
        <v>42.6890869140625</v>
      </c>
      <c r="J155" s="60">
        <v>103.44615536314069</v>
      </c>
      <c r="K155" s="60">
        <v>55.136274795375563</v>
      </c>
      <c r="L155" s="60">
        <v>151.75603593090582</v>
      </c>
    </row>
    <row r="156" spans="8:12" ht="12.75" customHeight="1" x14ac:dyDescent="0.35">
      <c r="H156" s="30">
        <v>35704</v>
      </c>
      <c r="I156" s="60">
        <v>49.746307373046875</v>
      </c>
      <c r="J156" s="60">
        <v>103.44615536314069</v>
      </c>
      <c r="K156" s="60">
        <v>55.136274795375563</v>
      </c>
      <c r="L156" s="60">
        <v>151.75603593090582</v>
      </c>
    </row>
    <row r="157" spans="8:12" ht="12.75" customHeight="1" x14ac:dyDescent="0.35">
      <c r="H157" s="30">
        <v>35735</v>
      </c>
      <c r="I157" s="60">
        <v>59.693370819091797</v>
      </c>
      <c r="J157" s="60">
        <v>103.44615536314069</v>
      </c>
      <c r="K157" s="60">
        <v>55.136274795375563</v>
      </c>
      <c r="L157" s="60">
        <v>151.75603593090582</v>
      </c>
    </row>
    <row r="158" spans="8:12" ht="12.75" customHeight="1" x14ac:dyDescent="0.35">
      <c r="H158" s="30">
        <v>35765</v>
      </c>
      <c r="I158" s="60">
        <v>43.998268127441406</v>
      </c>
      <c r="J158" s="60">
        <v>103.44615536314069</v>
      </c>
      <c r="K158" s="60">
        <v>55.136274795375563</v>
      </c>
      <c r="L158" s="60">
        <v>151.75603593090582</v>
      </c>
    </row>
    <row r="159" spans="8:12" ht="12.75" customHeight="1" x14ac:dyDescent="0.35">
      <c r="H159" s="30">
        <v>35796</v>
      </c>
      <c r="I159" s="60">
        <v>53.096302032470703</v>
      </c>
      <c r="J159" s="60">
        <v>103.44615536314069</v>
      </c>
      <c r="K159" s="60">
        <v>55.136274795375563</v>
      </c>
      <c r="L159" s="60">
        <v>151.75603593090582</v>
      </c>
    </row>
    <row r="160" spans="8:12" ht="12.75" customHeight="1" x14ac:dyDescent="0.35">
      <c r="H160" s="30">
        <v>35827</v>
      </c>
      <c r="I160" s="60">
        <v>77.597618103027344</v>
      </c>
      <c r="J160" s="60">
        <v>103.44615536314069</v>
      </c>
      <c r="K160" s="60">
        <v>55.136274795375563</v>
      </c>
      <c r="L160" s="60">
        <v>151.75603593090582</v>
      </c>
    </row>
    <row r="161" spans="8:12" ht="12.75" customHeight="1" x14ac:dyDescent="0.35">
      <c r="H161" s="30">
        <v>35855</v>
      </c>
      <c r="I161" s="60">
        <v>57.248062133789063</v>
      </c>
      <c r="J161" s="60">
        <v>103.44615536314069</v>
      </c>
      <c r="K161" s="60">
        <v>55.136274795375563</v>
      </c>
      <c r="L161" s="60">
        <v>151.75603593090582</v>
      </c>
    </row>
    <row r="162" spans="8:12" ht="12.75" customHeight="1" x14ac:dyDescent="0.35">
      <c r="H162" s="30">
        <v>35886</v>
      </c>
      <c r="I162" s="60">
        <v>50.99658203125</v>
      </c>
      <c r="J162" s="60">
        <v>103.44615536314069</v>
      </c>
      <c r="K162" s="60">
        <v>55.136274795375563</v>
      </c>
      <c r="L162" s="60">
        <v>151.75603593090582</v>
      </c>
    </row>
    <row r="163" spans="8:12" ht="12.75" customHeight="1" x14ac:dyDescent="0.35">
      <c r="H163" s="30">
        <v>35916</v>
      </c>
      <c r="I163" s="60">
        <v>94.473487854003906</v>
      </c>
      <c r="J163" s="60">
        <v>103.44615536314069</v>
      </c>
      <c r="K163" s="60">
        <v>55.136274795375563</v>
      </c>
      <c r="L163" s="60">
        <v>151.75603593090582</v>
      </c>
    </row>
    <row r="164" spans="8:12" ht="12.75" customHeight="1" x14ac:dyDescent="0.35">
      <c r="H164" s="30">
        <v>35947</v>
      </c>
      <c r="I164" s="60">
        <v>76.309074401855469</v>
      </c>
      <c r="J164" s="60">
        <v>103.44615536314069</v>
      </c>
      <c r="K164" s="60">
        <v>55.136274795375563</v>
      </c>
      <c r="L164" s="60">
        <v>151.75603593090582</v>
      </c>
    </row>
    <row r="165" spans="8:12" ht="12.75" customHeight="1" x14ac:dyDescent="0.35">
      <c r="H165" s="30">
        <v>35977</v>
      </c>
      <c r="I165" s="60">
        <v>54.048416137695313</v>
      </c>
      <c r="J165" s="60">
        <v>103.44615536314069</v>
      </c>
      <c r="K165" s="60">
        <v>55.136274795375563</v>
      </c>
      <c r="L165" s="60">
        <v>151.75603593090582</v>
      </c>
    </row>
    <row r="166" spans="8:12" ht="12.75" customHeight="1" x14ac:dyDescent="0.35">
      <c r="H166" s="30">
        <v>36008</v>
      </c>
      <c r="I166" s="60">
        <v>97.020858764648438</v>
      </c>
      <c r="J166" s="60">
        <v>103.44615536314069</v>
      </c>
      <c r="K166" s="60">
        <v>55.136274795375563</v>
      </c>
      <c r="L166" s="60">
        <v>151.75603593090582</v>
      </c>
    </row>
    <row r="167" spans="8:12" ht="12.75" customHeight="1" x14ac:dyDescent="0.35">
      <c r="H167" s="30">
        <v>36039</v>
      </c>
      <c r="I167" s="60">
        <v>62.513442993164063</v>
      </c>
      <c r="J167" s="60">
        <v>103.44615536314069</v>
      </c>
      <c r="K167" s="60">
        <v>55.136274795375563</v>
      </c>
      <c r="L167" s="60">
        <v>151.75603593090582</v>
      </c>
    </row>
    <row r="168" spans="8:12" ht="12.75" customHeight="1" x14ac:dyDescent="0.35">
      <c r="H168" s="30">
        <v>36069</v>
      </c>
      <c r="I168" s="60">
        <v>54.403648376464844</v>
      </c>
      <c r="J168" s="60">
        <v>103.44615536314069</v>
      </c>
      <c r="K168" s="60">
        <v>55.136274795375563</v>
      </c>
      <c r="L168" s="60">
        <v>151.75603593090582</v>
      </c>
    </row>
    <row r="169" spans="8:12" ht="12.75" customHeight="1" x14ac:dyDescent="0.35">
      <c r="H169" s="30">
        <v>36100</v>
      </c>
      <c r="I169" s="60">
        <v>67.965927124023438</v>
      </c>
      <c r="J169" s="60">
        <v>103.44615536314069</v>
      </c>
      <c r="K169" s="60">
        <v>55.136274795375563</v>
      </c>
      <c r="L169" s="60">
        <v>151.75603593090582</v>
      </c>
    </row>
    <row r="170" spans="8:12" ht="12.75" customHeight="1" x14ac:dyDescent="0.35">
      <c r="H170" s="30">
        <v>36130</v>
      </c>
      <c r="I170" s="60">
        <v>75.959892272949219</v>
      </c>
      <c r="J170" s="60">
        <v>103.44615536314069</v>
      </c>
      <c r="K170" s="60">
        <v>55.136274795375563</v>
      </c>
      <c r="L170" s="60">
        <v>151.75603593090582</v>
      </c>
    </row>
    <row r="171" spans="8:12" ht="12.75" customHeight="1" x14ac:dyDescent="0.35">
      <c r="H171" s="30">
        <v>36161</v>
      </c>
      <c r="I171" s="60">
        <v>63.987224578857422</v>
      </c>
      <c r="J171" s="60">
        <v>103.44615536314069</v>
      </c>
      <c r="K171" s="60">
        <v>55.136274795375563</v>
      </c>
      <c r="L171" s="60">
        <v>151.75603593090582</v>
      </c>
    </row>
    <row r="172" spans="8:12" ht="12.75" customHeight="1" x14ac:dyDescent="0.35">
      <c r="H172" s="30">
        <v>36192</v>
      </c>
      <c r="I172" s="60">
        <v>58.316383361816406</v>
      </c>
      <c r="J172" s="60">
        <v>103.44615536314069</v>
      </c>
      <c r="K172" s="60">
        <v>55.136274795375563</v>
      </c>
      <c r="L172" s="60">
        <v>151.75603593090582</v>
      </c>
    </row>
    <row r="173" spans="8:12" ht="12.75" customHeight="1" x14ac:dyDescent="0.35">
      <c r="H173" s="30">
        <v>36220</v>
      </c>
      <c r="I173" s="60">
        <v>83.39727783203125</v>
      </c>
      <c r="J173" s="60">
        <v>103.44615536314069</v>
      </c>
      <c r="K173" s="60">
        <v>55.136274795375563</v>
      </c>
      <c r="L173" s="60">
        <v>151.75603593090582</v>
      </c>
    </row>
    <row r="174" spans="8:12" ht="12.75" customHeight="1" x14ac:dyDescent="0.35">
      <c r="H174" s="30">
        <v>36251</v>
      </c>
      <c r="I174" s="60">
        <v>106.19801330566406</v>
      </c>
      <c r="J174" s="60">
        <v>103.44615536314069</v>
      </c>
      <c r="K174" s="60">
        <v>55.136274795375563</v>
      </c>
      <c r="L174" s="60">
        <v>151.75603593090582</v>
      </c>
    </row>
    <row r="175" spans="8:12" ht="12.75" customHeight="1" x14ac:dyDescent="0.35">
      <c r="H175" s="30">
        <v>36281</v>
      </c>
      <c r="I175" s="60">
        <v>85.441131591796875</v>
      </c>
      <c r="J175" s="60">
        <v>103.44615536314069</v>
      </c>
      <c r="K175" s="60">
        <v>55.136274795375563</v>
      </c>
      <c r="L175" s="60">
        <v>151.75603593090582</v>
      </c>
    </row>
    <row r="176" spans="8:12" ht="12.75" customHeight="1" x14ac:dyDescent="0.35">
      <c r="H176" s="30">
        <v>36312</v>
      </c>
      <c r="I176" s="60">
        <v>79.410545349121094</v>
      </c>
      <c r="J176" s="60">
        <v>103.44615536314069</v>
      </c>
      <c r="K176" s="60">
        <v>55.136274795375563</v>
      </c>
      <c r="L176" s="60">
        <v>151.75603593090582</v>
      </c>
    </row>
    <row r="177" spans="8:12" ht="12.75" customHeight="1" x14ac:dyDescent="0.35">
      <c r="H177" s="30">
        <v>36342</v>
      </c>
      <c r="I177" s="60">
        <v>62.142871856689453</v>
      </c>
      <c r="J177" s="60">
        <v>103.44615536314069</v>
      </c>
      <c r="K177" s="60">
        <v>55.136274795375563</v>
      </c>
      <c r="L177" s="60">
        <v>151.75603593090582</v>
      </c>
    </row>
    <row r="178" spans="8:12" ht="12.75" customHeight="1" x14ac:dyDescent="0.35">
      <c r="H178" s="30">
        <v>36373</v>
      </c>
      <c r="I178" s="60">
        <v>62.858642578125</v>
      </c>
      <c r="J178" s="60">
        <v>103.44615536314069</v>
      </c>
      <c r="K178" s="60">
        <v>55.136274795375563</v>
      </c>
      <c r="L178" s="60">
        <v>151.75603593090582</v>
      </c>
    </row>
    <row r="179" spans="8:12" ht="12.75" customHeight="1" x14ac:dyDescent="0.35">
      <c r="H179" s="30">
        <v>36404</v>
      </c>
      <c r="I179" s="60">
        <v>69.581512451171875</v>
      </c>
      <c r="J179" s="60">
        <v>103.44615536314069</v>
      </c>
      <c r="K179" s="60">
        <v>55.136274795375563</v>
      </c>
      <c r="L179" s="60">
        <v>151.75603593090582</v>
      </c>
    </row>
    <row r="180" spans="8:12" ht="12.75" customHeight="1" x14ac:dyDescent="0.35">
      <c r="H180" s="30">
        <v>36434</v>
      </c>
      <c r="I180" s="60">
        <v>72.353485107421875</v>
      </c>
      <c r="J180" s="60">
        <v>103.44615536314069</v>
      </c>
      <c r="K180" s="60">
        <v>55.136274795375563</v>
      </c>
      <c r="L180" s="60">
        <v>151.75603593090582</v>
      </c>
    </row>
    <row r="181" spans="8:12" ht="12.75" customHeight="1" x14ac:dyDescent="0.35">
      <c r="H181" s="30">
        <v>36465</v>
      </c>
      <c r="I181" s="60">
        <v>57.9638671875</v>
      </c>
      <c r="J181" s="60">
        <v>103.44615536314069</v>
      </c>
      <c r="K181" s="60">
        <v>55.136274795375563</v>
      </c>
      <c r="L181" s="60">
        <v>151.75603593090582</v>
      </c>
    </row>
    <row r="182" spans="8:12" ht="12.75" customHeight="1" x14ac:dyDescent="0.35">
      <c r="H182" s="30">
        <v>36495</v>
      </c>
      <c r="I182" s="60">
        <v>86.084938049316406</v>
      </c>
      <c r="J182" s="60">
        <v>103.44615536314069</v>
      </c>
      <c r="K182" s="60">
        <v>55.136274795375563</v>
      </c>
      <c r="L182" s="60">
        <v>151.75603593090582</v>
      </c>
    </row>
    <row r="183" spans="8:12" ht="12.75" customHeight="1" x14ac:dyDescent="0.35">
      <c r="H183" s="30">
        <v>36526</v>
      </c>
      <c r="I183" s="60">
        <v>64.457809448242188</v>
      </c>
      <c r="J183" s="60">
        <v>103.44615536314069</v>
      </c>
      <c r="K183" s="60">
        <v>55.136274795375563</v>
      </c>
      <c r="L183" s="60">
        <v>151.75603593090582</v>
      </c>
    </row>
    <row r="184" spans="8:12" ht="12.75" customHeight="1" x14ac:dyDescent="0.35">
      <c r="H184" s="30">
        <v>36557</v>
      </c>
      <c r="I184" s="60">
        <v>63.541721343994141</v>
      </c>
      <c r="J184" s="60">
        <v>103.44615536314069</v>
      </c>
      <c r="K184" s="60">
        <v>55.136274795375563</v>
      </c>
      <c r="L184" s="60">
        <v>151.75603593090582</v>
      </c>
    </row>
    <row r="185" spans="8:12" ht="12.75" customHeight="1" x14ac:dyDescent="0.35">
      <c r="H185" s="30">
        <v>36586</v>
      </c>
      <c r="I185" s="60">
        <v>50.101985931396484</v>
      </c>
      <c r="J185" s="60">
        <v>103.44615536314069</v>
      </c>
      <c r="K185" s="60">
        <v>55.136274795375563</v>
      </c>
      <c r="L185" s="60">
        <v>151.75603593090582</v>
      </c>
    </row>
    <row r="186" spans="8:12" ht="12.75" customHeight="1" x14ac:dyDescent="0.35">
      <c r="H186" s="30">
        <v>36617</v>
      </c>
      <c r="I186" s="60">
        <v>48.6827392578125</v>
      </c>
      <c r="J186" s="60">
        <v>103.44615536314069</v>
      </c>
      <c r="K186" s="60">
        <v>55.136274795375563</v>
      </c>
      <c r="L186" s="60">
        <v>151.75603593090582</v>
      </c>
    </row>
    <row r="187" spans="8:12" ht="12.75" customHeight="1" x14ac:dyDescent="0.35">
      <c r="H187" s="30">
        <v>36647</v>
      </c>
      <c r="I187" s="60">
        <v>79.482879638671875</v>
      </c>
      <c r="J187" s="60">
        <v>103.44615536314069</v>
      </c>
      <c r="K187" s="60">
        <v>55.136274795375563</v>
      </c>
      <c r="L187" s="60">
        <v>151.75603593090582</v>
      </c>
    </row>
    <row r="188" spans="8:12" ht="12.75" customHeight="1" x14ac:dyDescent="0.35">
      <c r="H188" s="30">
        <v>36678</v>
      </c>
      <c r="I188" s="60">
        <v>64.717819213867188</v>
      </c>
      <c r="J188" s="60">
        <v>103.44615536314069</v>
      </c>
      <c r="K188" s="60">
        <v>55.136274795375563</v>
      </c>
      <c r="L188" s="60">
        <v>151.75603593090582</v>
      </c>
    </row>
    <row r="189" spans="8:12" ht="12.75" customHeight="1" x14ac:dyDescent="0.35">
      <c r="H189" s="30">
        <v>36708</v>
      </c>
      <c r="I189" s="60">
        <v>51.904022216796875</v>
      </c>
      <c r="J189" s="60">
        <v>103.44615536314069</v>
      </c>
      <c r="K189" s="60">
        <v>55.136274795375563</v>
      </c>
      <c r="L189" s="60">
        <v>151.75603593090582</v>
      </c>
    </row>
    <row r="190" spans="8:12" ht="12.75" customHeight="1" x14ac:dyDescent="0.35">
      <c r="H190" s="30">
        <v>36739</v>
      </c>
      <c r="I190" s="60">
        <v>46.492256164550781</v>
      </c>
      <c r="J190" s="60">
        <v>103.44615536314069</v>
      </c>
      <c r="K190" s="60">
        <v>55.136274795375563</v>
      </c>
      <c r="L190" s="60">
        <v>151.75603593090582</v>
      </c>
    </row>
    <row r="191" spans="8:12" ht="12.75" customHeight="1" x14ac:dyDescent="0.35">
      <c r="H191" s="30">
        <v>36770</v>
      </c>
      <c r="I191" s="60">
        <v>52.689998626708984</v>
      </c>
      <c r="J191" s="60">
        <v>103.44615536314069</v>
      </c>
      <c r="K191" s="60">
        <v>55.136274795375563</v>
      </c>
      <c r="L191" s="60">
        <v>151.75603593090582</v>
      </c>
    </row>
    <row r="192" spans="8:12" ht="12.75" customHeight="1" x14ac:dyDescent="0.35">
      <c r="H192" s="30">
        <v>36800</v>
      </c>
      <c r="I192" s="60">
        <v>76.456527709960938</v>
      </c>
      <c r="J192" s="60">
        <v>103.44615536314069</v>
      </c>
      <c r="K192" s="60">
        <v>55.136274795375563</v>
      </c>
      <c r="L192" s="60">
        <v>151.75603593090582</v>
      </c>
    </row>
    <row r="193" spans="8:12" ht="12.75" customHeight="1" x14ac:dyDescent="0.35">
      <c r="H193" s="30">
        <v>36831</v>
      </c>
      <c r="I193" s="60">
        <v>45.060562133789063</v>
      </c>
      <c r="J193" s="60">
        <v>103.44615536314069</v>
      </c>
      <c r="K193" s="60">
        <v>55.136274795375563</v>
      </c>
      <c r="L193" s="60">
        <v>151.75603593090582</v>
      </c>
    </row>
    <row r="194" spans="8:12" ht="12.75" customHeight="1" x14ac:dyDescent="0.35">
      <c r="H194" s="30">
        <v>36861</v>
      </c>
      <c r="I194" s="60">
        <v>45.395099639892578</v>
      </c>
      <c r="J194" s="60">
        <v>103.44615536314069</v>
      </c>
      <c r="K194" s="60">
        <v>55.136274795375563</v>
      </c>
      <c r="L194" s="60">
        <v>151.75603593090582</v>
      </c>
    </row>
    <row r="195" spans="8:12" ht="12.75" customHeight="1" x14ac:dyDescent="0.35">
      <c r="H195" s="30">
        <v>36892</v>
      </c>
      <c r="I195" s="60">
        <v>46.899555206298828</v>
      </c>
      <c r="J195" s="60">
        <v>103.44615536314069</v>
      </c>
      <c r="K195" s="60">
        <v>55.136274795375563</v>
      </c>
      <c r="L195" s="60">
        <v>151.75603593090582</v>
      </c>
    </row>
    <row r="196" spans="8:12" ht="12.75" customHeight="1" x14ac:dyDescent="0.35">
      <c r="H196" s="30">
        <v>36923</v>
      </c>
      <c r="I196" s="60">
        <v>55.087711334228516</v>
      </c>
      <c r="J196" s="60">
        <v>103.44615536314069</v>
      </c>
      <c r="K196" s="60">
        <v>55.136274795375563</v>
      </c>
      <c r="L196" s="60">
        <v>151.75603593090582</v>
      </c>
    </row>
    <row r="197" spans="8:12" ht="12.75" customHeight="1" x14ac:dyDescent="0.35">
      <c r="H197" s="30">
        <v>36951</v>
      </c>
      <c r="I197" s="60">
        <v>61.708953857421875</v>
      </c>
      <c r="J197" s="60">
        <v>103.44615536314069</v>
      </c>
      <c r="K197" s="60">
        <v>55.136274795375563</v>
      </c>
      <c r="L197" s="60">
        <v>151.75603593090582</v>
      </c>
    </row>
    <row r="198" spans="8:12" ht="12.75" customHeight="1" x14ac:dyDescent="0.35">
      <c r="H198" s="30">
        <v>36982</v>
      </c>
      <c r="I198" s="60">
        <v>50.568737030029297</v>
      </c>
      <c r="J198" s="60">
        <v>103.44615536314069</v>
      </c>
      <c r="K198" s="60">
        <v>55.136274795375563</v>
      </c>
      <c r="L198" s="60">
        <v>151.75603593090582</v>
      </c>
    </row>
    <row r="199" spans="8:12" ht="12.75" customHeight="1" x14ac:dyDescent="0.35">
      <c r="H199" s="30">
        <v>37012</v>
      </c>
      <c r="I199" s="60">
        <v>60.376861572265625</v>
      </c>
      <c r="J199" s="60">
        <v>103.44615536314069</v>
      </c>
      <c r="K199" s="60">
        <v>55.136274795375563</v>
      </c>
      <c r="L199" s="60">
        <v>151.75603593090582</v>
      </c>
    </row>
    <row r="200" spans="8:12" ht="12.75" customHeight="1" x14ac:dyDescent="0.35">
      <c r="H200" s="30">
        <v>37043</v>
      </c>
      <c r="I200" s="60">
        <v>72.064338684082031</v>
      </c>
      <c r="J200" s="60">
        <v>103.44615536314069</v>
      </c>
      <c r="K200" s="60">
        <v>55.136274795375563</v>
      </c>
      <c r="L200" s="60">
        <v>151.75603593090582</v>
      </c>
    </row>
    <row r="201" spans="8:12" ht="12.75" customHeight="1" x14ac:dyDescent="0.35">
      <c r="H201" s="30">
        <v>37073</v>
      </c>
      <c r="I201" s="60">
        <v>61.072940826416016</v>
      </c>
      <c r="J201" s="60">
        <v>103.44615536314069</v>
      </c>
      <c r="K201" s="60">
        <v>55.136274795375563</v>
      </c>
      <c r="L201" s="60">
        <v>151.75603593090582</v>
      </c>
    </row>
    <row r="202" spans="8:12" ht="12.75" customHeight="1" x14ac:dyDescent="0.35">
      <c r="H202" s="30">
        <v>37104</v>
      </c>
      <c r="I202" s="60">
        <v>64.107734680175781</v>
      </c>
      <c r="J202" s="60">
        <v>103.44615536314069</v>
      </c>
      <c r="K202" s="60">
        <v>55.136274795375563</v>
      </c>
      <c r="L202" s="60">
        <v>151.75603593090582</v>
      </c>
    </row>
    <row r="203" spans="8:12" ht="12.75" customHeight="1" x14ac:dyDescent="0.35">
      <c r="H203" s="30">
        <v>37135</v>
      </c>
      <c r="I203" s="60">
        <v>498.64788818359375</v>
      </c>
      <c r="J203" s="60">
        <v>103.44615536314069</v>
      </c>
      <c r="K203" s="60">
        <v>55.136274795375563</v>
      </c>
      <c r="L203" s="60">
        <v>151.75603593090582</v>
      </c>
    </row>
    <row r="204" spans="8:12" ht="12.75" customHeight="1" x14ac:dyDescent="0.35">
      <c r="H204" s="30">
        <v>37165</v>
      </c>
      <c r="I204" s="60">
        <v>512.52972412109375</v>
      </c>
      <c r="J204" s="60">
        <v>103.44615536314069</v>
      </c>
      <c r="K204" s="60">
        <v>55.136274795375563</v>
      </c>
      <c r="L204" s="60">
        <v>151.75603593090582</v>
      </c>
    </row>
    <row r="205" spans="8:12" ht="12.75" customHeight="1" x14ac:dyDescent="0.35">
      <c r="H205" s="30">
        <v>37196</v>
      </c>
      <c r="I205" s="60">
        <v>306.785888671875</v>
      </c>
      <c r="J205" s="60">
        <v>103.44615536314069</v>
      </c>
      <c r="K205" s="60">
        <v>55.136274795375563</v>
      </c>
      <c r="L205" s="60">
        <v>151.75603593090582</v>
      </c>
    </row>
    <row r="206" spans="8:12" ht="12.75" customHeight="1" x14ac:dyDescent="0.35">
      <c r="H206" s="30">
        <v>37226</v>
      </c>
      <c r="I206" s="60">
        <v>236.09974670410156</v>
      </c>
      <c r="J206" s="60">
        <v>103.44615536314069</v>
      </c>
      <c r="K206" s="60">
        <v>55.136274795375563</v>
      </c>
      <c r="L206" s="60">
        <v>151.75603593090582</v>
      </c>
    </row>
    <row r="207" spans="8:12" ht="12.75" customHeight="1" x14ac:dyDescent="0.35">
      <c r="H207" s="30">
        <v>37257</v>
      </c>
      <c r="I207" s="60">
        <v>172.47720336914063</v>
      </c>
      <c r="J207" s="60">
        <v>103.44615536314069</v>
      </c>
      <c r="K207" s="60">
        <v>55.136274795375563</v>
      </c>
      <c r="L207" s="60">
        <v>151.75603593090582</v>
      </c>
    </row>
    <row r="208" spans="8:12" ht="12.75" customHeight="1" x14ac:dyDescent="0.35">
      <c r="H208" s="30">
        <v>37288</v>
      </c>
      <c r="I208" s="60">
        <v>146.18571472167969</v>
      </c>
      <c r="J208" s="60">
        <v>103.44615536314069</v>
      </c>
      <c r="K208" s="60">
        <v>55.136274795375563</v>
      </c>
      <c r="L208" s="60">
        <v>151.75603593090582</v>
      </c>
    </row>
    <row r="209" spans="8:12" ht="12.75" customHeight="1" x14ac:dyDescent="0.35">
      <c r="H209" s="30">
        <v>37316</v>
      </c>
      <c r="I209" s="60">
        <v>151.97636413574219</v>
      </c>
      <c r="J209" s="60">
        <v>103.44615536314069</v>
      </c>
      <c r="K209" s="60">
        <v>55.136274795375563</v>
      </c>
      <c r="L209" s="60">
        <v>151.75603593090582</v>
      </c>
    </row>
    <row r="210" spans="8:12" ht="12.75" customHeight="1" x14ac:dyDescent="0.35">
      <c r="H210" s="30">
        <v>37347</v>
      </c>
      <c r="I210" s="60">
        <v>157.49655151367188</v>
      </c>
      <c r="J210" s="60">
        <v>103.44615536314069</v>
      </c>
      <c r="K210" s="60">
        <v>55.136274795375563</v>
      </c>
      <c r="L210" s="60">
        <v>151.75603593090582</v>
      </c>
    </row>
    <row r="211" spans="8:12" ht="12.75" customHeight="1" x14ac:dyDescent="0.35">
      <c r="H211" s="30">
        <v>37377</v>
      </c>
      <c r="I211" s="60">
        <v>163.32231140136719</v>
      </c>
      <c r="J211" s="60">
        <v>103.44615536314069</v>
      </c>
      <c r="K211" s="60">
        <v>55.136274795375563</v>
      </c>
      <c r="L211" s="60">
        <v>151.75603593090582</v>
      </c>
    </row>
    <row r="212" spans="8:12" ht="12.75" customHeight="1" x14ac:dyDescent="0.35">
      <c r="H212" s="30">
        <v>37408</v>
      </c>
      <c r="I212" s="60">
        <v>149.33042907714844</v>
      </c>
      <c r="J212" s="60">
        <v>103.44615536314069</v>
      </c>
      <c r="K212" s="60">
        <v>55.136274795375563</v>
      </c>
      <c r="L212" s="60">
        <v>151.75603593090582</v>
      </c>
    </row>
    <row r="213" spans="8:12" ht="12.75" customHeight="1" x14ac:dyDescent="0.35">
      <c r="H213" s="30">
        <v>37438</v>
      </c>
      <c r="I213" s="60">
        <v>122.77834320068359</v>
      </c>
      <c r="J213" s="60">
        <v>103.44615536314069</v>
      </c>
      <c r="K213" s="60">
        <v>55.136274795375563</v>
      </c>
      <c r="L213" s="60">
        <v>151.75603593090582</v>
      </c>
    </row>
    <row r="214" spans="8:12" ht="12.75" customHeight="1" x14ac:dyDescent="0.35">
      <c r="H214" s="30">
        <v>37469</v>
      </c>
      <c r="I214" s="60">
        <v>127.06451416015625</v>
      </c>
      <c r="J214" s="60">
        <v>103.44615536314069</v>
      </c>
      <c r="K214" s="60">
        <v>55.136274795375563</v>
      </c>
      <c r="L214" s="60">
        <v>151.75603593090582</v>
      </c>
    </row>
    <row r="215" spans="8:12" ht="12.75" customHeight="1" x14ac:dyDescent="0.35">
      <c r="H215" s="30">
        <v>37500</v>
      </c>
      <c r="I215" s="60">
        <v>174.90333557128906</v>
      </c>
      <c r="J215" s="60">
        <v>103.44615536314069</v>
      </c>
      <c r="K215" s="60">
        <v>55.136274795375563</v>
      </c>
      <c r="L215" s="60">
        <v>151.75603593090582</v>
      </c>
    </row>
    <row r="216" spans="8:12" ht="12.75" customHeight="1" x14ac:dyDescent="0.35">
      <c r="H216" s="30">
        <v>37530</v>
      </c>
      <c r="I216" s="60">
        <v>172.03192138671875</v>
      </c>
      <c r="J216" s="60">
        <v>103.44615536314069</v>
      </c>
      <c r="K216" s="60">
        <v>55.136274795375563</v>
      </c>
      <c r="L216" s="60">
        <v>151.75603593090582</v>
      </c>
    </row>
    <row r="217" spans="8:12" ht="12.75" customHeight="1" x14ac:dyDescent="0.35">
      <c r="H217" s="30">
        <v>37561</v>
      </c>
      <c r="I217" s="60">
        <v>159.12759399414063</v>
      </c>
      <c r="J217" s="60">
        <v>103.44615536314069</v>
      </c>
      <c r="K217" s="60">
        <v>55.136274795375563</v>
      </c>
      <c r="L217" s="60">
        <v>151.75603593090582</v>
      </c>
    </row>
    <row r="218" spans="8:12" ht="12.75" customHeight="1" x14ac:dyDescent="0.35">
      <c r="H218" s="30">
        <v>37591</v>
      </c>
      <c r="I218" s="60">
        <v>175.81172180175781</v>
      </c>
      <c r="J218" s="60">
        <v>103.44615536314069</v>
      </c>
      <c r="K218" s="60">
        <v>55.136274795375563</v>
      </c>
      <c r="L218" s="60">
        <v>151.75603593090582</v>
      </c>
    </row>
    <row r="219" spans="8:12" ht="12.75" customHeight="1" x14ac:dyDescent="0.35">
      <c r="H219" s="30">
        <v>37622</v>
      </c>
      <c r="I219" s="60">
        <v>206.43460083007813</v>
      </c>
      <c r="J219" s="60">
        <v>103.44615536314069</v>
      </c>
      <c r="K219" s="60">
        <v>55.136274795375563</v>
      </c>
      <c r="L219" s="60">
        <v>151.75603593090582</v>
      </c>
    </row>
    <row r="220" spans="8:12" ht="12.75" customHeight="1" x14ac:dyDescent="0.35">
      <c r="H220" s="30">
        <v>37653</v>
      </c>
      <c r="I220" s="60">
        <v>239.61093139648438</v>
      </c>
      <c r="J220" s="60">
        <v>103.44615536314069</v>
      </c>
      <c r="K220" s="60">
        <v>55.136274795375563</v>
      </c>
      <c r="L220" s="60">
        <v>151.75603593090582</v>
      </c>
    </row>
    <row r="221" spans="8:12" ht="12.75" customHeight="1" x14ac:dyDescent="0.35">
      <c r="H221" s="30">
        <v>37681</v>
      </c>
      <c r="I221" s="60">
        <v>358.711181640625</v>
      </c>
      <c r="J221" s="60">
        <v>103.44615536314069</v>
      </c>
      <c r="K221" s="60">
        <v>55.136274795375563</v>
      </c>
      <c r="L221" s="60">
        <v>151.75603593090582</v>
      </c>
    </row>
    <row r="222" spans="8:12" ht="12.75" customHeight="1" x14ac:dyDescent="0.35">
      <c r="H222" s="30">
        <v>37712</v>
      </c>
      <c r="I222" s="60">
        <v>255.77517700195313</v>
      </c>
      <c r="J222" s="60">
        <v>103.44615536314069</v>
      </c>
      <c r="K222" s="60">
        <v>55.136274795375563</v>
      </c>
      <c r="L222" s="60">
        <v>151.75603593090582</v>
      </c>
    </row>
    <row r="223" spans="8:12" ht="12.75" customHeight="1" x14ac:dyDescent="0.35">
      <c r="H223" s="30">
        <v>37742</v>
      </c>
      <c r="I223" s="60">
        <v>162.12187194824219</v>
      </c>
      <c r="J223" s="60">
        <v>103.44615536314069</v>
      </c>
      <c r="K223" s="60">
        <v>55.136274795375563</v>
      </c>
      <c r="L223" s="60">
        <v>151.75603593090582</v>
      </c>
    </row>
    <row r="224" spans="8:12" ht="12.75" customHeight="1" x14ac:dyDescent="0.35">
      <c r="H224" s="30">
        <v>37773</v>
      </c>
      <c r="I224" s="60">
        <v>145.76972961425781</v>
      </c>
      <c r="J224" s="60">
        <v>103.44615536314069</v>
      </c>
      <c r="K224" s="60">
        <v>55.136274795375563</v>
      </c>
      <c r="L224" s="60">
        <v>151.75603593090582</v>
      </c>
    </row>
    <row r="225" spans="8:12" ht="12.75" customHeight="1" x14ac:dyDescent="0.35">
      <c r="H225" s="30">
        <v>37803</v>
      </c>
      <c r="I225" s="60">
        <v>134.89891052246094</v>
      </c>
      <c r="J225" s="60">
        <v>103.44615536314069</v>
      </c>
      <c r="K225" s="60">
        <v>55.136274795375563</v>
      </c>
      <c r="L225" s="60">
        <v>151.75603593090582</v>
      </c>
    </row>
    <row r="226" spans="8:12" ht="12.75" customHeight="1" x14ac:dyDescent="0.35">
      <c r="H226" s="30">
        <v>37834</v>
      </c>
      <c r="I226" s="60">
        <v>138.23092651367188</v>
      </c>
      <c r="J226" s="60">
        <v>103.44615536314069</v>
      </c>
      <c r="K226" s="60">
        <v>55.136274795375563</v>
      </c>
      <c r="L226" s="60">
        <v>151.75603593090582</v>
      </c>
    </row>
    <row r="227" spans="8:12" ht="12.75" customHeight="1" x14ac:dyDescent="0.35">
      <c r="H227" s="30">
        <v>37865</v>
      </c>
      <c r="I227" s="60">
        <v>118.19628143310547</v>
      </c>
      <c r="J227" s="60">
        <v>103.44615536314069</v>
      </c>
      <c r="K227" s="60">
        <v>55.136274795375563</v>
      </c>
      <c r="L227" s="60">
        <v>151.75603593090582</v>
      </c>
    </row>
    <row r="228" spans="8:12" ht="12.75" customHeight="1" x14ac:dyDescent="0.35">
      <c r="H228" s="30">
        <v>37895</v>
      </c>
      <c r="I228" s="60">
        <v>108.3173828125</v>
      </c>
      <c r="J228" s="60">
        <v>103.44615536314069</v>
      </c>
      <c r="K228" s="60">
        <v>55.136274795375563</v>
      </c>
      <c r="L228" s="60">
        <v>151.75603593090582</v>
      </c>
    </row>
    <row r="229" spans="8:12" ht="12.75" customHeight="1" x14ac:dyDescent="0.35">
      <c r="H229" s="30">
        <v>37926</v>
      </c>
      <c r="I229" s="60">
        <v>118.08669281005859</v>
      </c>
      <c r="J229" s="60">
        <v>103.44615536314069</v>
      </c>
      <c r="K229" s="60">
        <v>55.136274795375563</v>
      </c>
      <c r="L229" s="60">
        <v>151.75603593090582</v>
      </c>
    </row>
    <row r="230" spans="8:12" ht="12.75" customHeight="1" x14ac:dyDescent="0.35">
      <c r="H230" s="30">
        <v>37956</v>
      </c>
      <c r="I230" s="60">
        <v>129.46507263183594</v>
      </c>
      <c r="J230" s="60">
        <v>103.44615536314069</v>
      </c>
      <c r="K230" s="60">
        <v>55.136274795375563</v>
      </c>
      <c r="L230" s="60">
        <v>151.75603593090582</v>
      </c>
    </row>
    <row r="231" spans="8:12" ht="12.75" customHeight="1" x14ac:dyDescent="0.35">
      <c r="H231" s="30">
        <v>37987</v>
      </c>
      <c r="I231" s="60">
        <v>113.46759033203125</v>
      </c>
      <c r="J231" s="60">
        <v>103.44615536314069</v>
      </c>
      <c r="K231" s="60">
        <v>55.136274795375563</v>
      </c>
      <c r="L231" s="60">
        <v>151.75603593090582</v>
      </c>
    </row>
    <row r="232" spans="8:12" ht="12.75" customHeight="1" x14ac:dyDescent="0.35">
      <c r="H232" s="30">
        <v>38018</v>
      </c>
      <c r="I232" s="60">
        <v>115.07597351074219</v>
      </c>
      <c r="J232" s="60">
        <v>103.44615536314069</v>
      </c>
      <c r="K232" s="60">
        <v>55.136274795375563</v>
      </c>
      <c r="L232" s="60">
        <v>151.75603593090582</v>
      </c>
    </row>
    <row r="233" spans="8:12" ht="12.75" customHeight="1" x14ac:dyDescent="0.35">
      <c r="H233" s="30">
        <v>38047</v>
      </c>
      <c r="I233" s="60">
        <v>138.53207397460938</v>
      </c>
      <c r="J233" s="60">
        <v>103.44615536314069</v>
      </c>
      <c r="K233" s="60">
        <v>55.136274795375563</v>
      </c>
      <c r="L233" s="60">
        <v>151.75603593090582</v>
      </c>
    </row>
    <row r="234" spans="8:12" ht="12.75" customHeight="1" x14ac:dyDescent="0.35">
      <c r="H234" s="30">
        <v>38078</v>
      </c>
      <c r="I234" s="60">
        <v>149.63139343261719</v>
      </c>
      <c r="J234" s="60">
        <v>103.44615536314069</v>
      </c>
      <c r="K234" s="60">
        <v>55.136274795375563</v>
      </c>
      <c r="L234" s="60">
        <v>151.75603593090582</v>
      </c>
    </row>
    <row r="235" spans="8:12" ht="12.75" customHeight="1" x14ac:dyDescent="0.35">
      <c r="H235" s="30">
        <v>38108</v>
      </c>
      <c r="I235" s="60">
        <v>121.0911865234375</v>
      </c>
      <c r="J235" s="60">
        <v>103.44615536314069</v>
      </c>
      <c r="K235" s="60">
        <v>55.136274795375563</v>
      </c>
      <c r="L235" s="60">
        <v>151.75603593090582</v>
      </c>
    </row>
    <row r="236" spans="8:12" ht="12.75" customHeight="1" x14ac:dyDescent="0.35">
      <c r="H236" s="30">
        <v>38139</v>
      </c>
      <c r="I236" s="60">
        <v>137.23391723632813</v>
      </c>
      <c r="J236" s="60">
        <v>103.44615536314069</v>
      </c>
      <c r="K236" s="60">
        <v>55.136274795375563</v>
      </c>
      <c r="L236" s="60">
        <v>151.75603593090582</v>
      </c>
    </row>
    <row r="237" spans="8:12" ht="12.75" customHeight="1" x14ac:dyDescent="0.35">
      <c r="H237" s="30">
        <v>38169</v>
      </c>
      <c r="I237" s="60">
        <v>131.01985168457031</v>
      </c>
      <c r="J237" s="60">
        <v>103.44615536314069</v>
      </c>
      <c r="K237" s="60">
        <v>55.136274795375563</v>
      </c>
      <c r="L237" s="60">
        <v>151.75603593090582</v>
      </c>
    </row>
    <row r="238" spans="8:12" ht="12.75" customHeight="1" x14ac:dyDescent="0.35">
      <c r="H238" s="30">
        <v>38200</v>
      </c>
      <c r="I238" s="60">
        <v>140.36582946777344</v>
      </c>
      <c r="J238" s="60">
        <v>103.44615536314069</v>
      </c>
      <c r="K238" s="60">
        <v>55.136274795375563</v>
      </c>
      <c r="L238" s="60">
        <v>151.75603593090582</v>
      </c>
    </row>
    <row r="239" spans="8:12" ht="12.75" customHeight="1" x14ac:dyDescent="0.35">
      <c r="H239" s="30">
        <v>38231</v>
      </c>
      <c r="I239" s="60">
        <v>153.87161254882813</v>
      </c>
      <c r="J239" s="60">
        <v>103.44615536314069</v>
      </c>
      <c r="K239" s="60">
        <v>55.136274795375563</v>
      </c>
      <c r="L239" s="60">
        <v>151.75603593090582</v>
      </c>
    </row>
    <row r="240" spans="8:12" ht="12.75" customHeight="1" x14ac:dyDescent="0.35">
      <c r="H240" s="30">
        <v>38261</v>
      </c>
      <c r="I240" s="60">
        <v>119.86279296875</v>
      </c>
      <c r="J240" s="60">
        <v>103.44615536314069</v>
      </c>
      <c r="K240" s="60">
        <v>55.136274795375563</v>
      </c>
      <c r="L240" s="60">
        <v>151.75603593090582</v>
      </c>
    </row>
    <row r="241" spans="8:12" ht="12.75" customHeight="1" x14ac:dyDescent="0.35">
      <c r="H241" s="30">
        <v>38292</v>
      </c>
      <c r="I241" s="60">
        <v>122.70738983154297</v>
      </c>
      <c r="J241" s="60">
        <v>103.44615536314069</v>
      </c>
      <c r="K241" s="60">
        <v>55.136274795375563</v>
      </c>
      <c r="L241" s="60">
        <v>151.75603593090582</v>
      </c>
    </row>
    <row r="242" spans="8:12" ht="12.75" customHeight="1" x14ac:dyDescent="0.35">
      <c r="H242" s="30">
        <v>38322</v>
      </c>
      <c r="I242" s="60">
        <v>109.89522552490234</v>
      </c>
      <c r="J242" s="60">
        <v>103.44615536314069</v>
      </c>
      <c r="K242" s="60">
        <v>55.136274795375563</v>
      </c>
      <c r="L242" s="60">
        <v>151.75603593090582</v>
      </c>
    </row>
    <row r="243" spans="8:12" ht="12.75" customHeight="1" x14ac:dyDescent="0.35">
      <c r="H243" s="30">
        <v>38353</v>
      </c>
      <c r="I243" s="60">
        <v>100.88758850097656</v>
      </c>
      <c r="J243" s="60">
        <v>103.44615536314069</v>
      </c>
      <c r="K243" s="60">
        <v>55.136274795375563</v>
      </c>
      <c r="L243" s="60">
        <v>151.75603593090582</v>
      </c>
    </row>
    <row r="244" spans="8:12" ht="12.75" customHeight="1" x14ac:dyDescent="0.35">
      <c r="H244" s="30">
        <v>38384</v>
      </c>
      <c r="I244" s="60">
        <v>108.97796630859375</v>
      </c>
      <c r="J244" s="60">
        <v>103.44615536314069</v>
      </c>
      <c r="K244" s="60">
        <v>55.136274795375563</v>
      </c>
      <c r="L244" s="60">
        <v>151.75603593090582</v>
      </c>
    </row>
    <row r="245" spans="8:12" ht="12.75" customHeight="1" x14ac:dyDescent="0.35">
      <c r="H245" s="30">
        <v>38412</v>
      </c>
      <c r="I245" s="60">
        <v>90.410484313964844</v>
      </c>
      <c r="J245" s="60">
        <v>103.44615536314069</v>
      </c>
      <c r="K245" s="60">
        <v>55.136274795375563</v>
      </c>
      <c r="L245" s="60">
        <v>151.75603593090582</v>
      </c>
    </row>
    <row r="246" spans="8:12" ht="12.75" customHeight="1" x14ac:dyDescent="0.35">
      <c r="H246" s="30">
        <v>38443</v>
      </c>
      <c r="I246" s="60">
        <v>87.032402038574219</v>
      </c>
      <c r="J246" s="60">
        <v>103.44615536314069</v>
      </c>
      <c r="K246" s="60">
        <v>55.136274795375563</v>
      </c>
      <c r="L246" s="60">
        <v>151.75603593090582</v>
      </c>
    </row>
    <row r="247" spans="8:12" ht="12.75" customHeight="1" x14ac:dyDescent="0.35">
      <c r="H247" s="30">
        <v>38473</v>
      </c>
      <c r="I247" s="60">
        <v>98.205963134765625</v>
      </c>
      <c r="J247" s="60">
        <v>103.44615536314069</v>
      </c>
      <c r="K247" s="60">
        <v>55.136274795375563</v>
      </c>
      <c r="L247" s="60">
        <v>151.75603593090582</v>
      </c>
    </row>
    <row r="248" spans="8:12" ht="12.75" customHeight="1" x14ac:dyDescent="0.35">
      <c r="H248" s="30">
        <v>38504</v>
      </c>
      <c r="I248" s="60">
        <v>81.124053955078125</v>
      </c>
      <c r="J248" s="60">
        <v>103.44615536314069</v>
      </c>
      <c r="K248" s="60">
        <v>55.136274795375563</v>
      </c>
      <c r="L248" s="60">
        <v>151.75603593090582</v>
      </c>
    </row>
    <row r="249" spans="8:12" ht="12.75" customHeight="1" x14ac:dyDescent="0.35">
      <c r="H249" s="30">
        <v>38534</v>
      </c>
      <c r="I249" s="60">
        <v>165.90191650390625</v>
      </c>
      <c r="J249" s="60">
        <v>103.44615536314069</v>
      </c>
      <c r="K249" s="60">
        <v>55.136274795375563</v>
      </c>
      <c r="L249" s="60">
        <v>151.75603593090582</v>
      </c>
    </row>
    <row r="250" spans="8:12" ht="12.75" customHeight="1" x14ac:dyDescent="0.35">
      <c r="H250" s="30">
        <v>38565</v>
      </c>
      <c r="I250" s="60">
        <v>116.2276611328125</v>
      </c>
      <c r="J250" s="60">
        <v>103.44615536314069</v>
      </c>
      <c r="K250" s="60">
        <v>55.136274795375563</v>
      </c>
      <c r="L250" s="60">
        <v>151.75603593090582</v>
      </c>
    </row>
    <row r="251" spans="8:12" ht="12.75" customHeight="1" x14ac:dyDescent="0.35">
      <c r="H251" s="30">
        <v>38596</v>
      </c>
      <c r="I251" s="60">
        <v>103.80766296386719</v>
      </c>
      <c r="J251" s="60">
        <v>103.44615536314069</v>
      </c>
      <c r="K251" s="60">
        <v>55.136274795375563</v>
      </c>
      <c r="L251" s="60">
        <v>151.75603593090582</v>
      </c>
    </row>
    <row r="252" spans="8:12" ht="12.75" customHeight="1" x14ac:dyDescent="0.35">
      <c r="H252" s="30">
        <v>38626</v>
      </c>
      <c r="I252" s="60">
        <v>87.06182861328125</v>
      </c>
      <c r="J252" s="60">
        <v>103.44615536314069</v>
      </c>
      <c r="K252" s="60">
        <v>55.136274795375563</v>
      </c>
      <c r="L252" s="60">
        <v>151.75603593090582</v>
      </c>
    </row>
    <row r="253" spans="8:12" ht="12.75" customHeight="1" x14ac:dyDescent="0.35">
      <c r="H253" s="30">
        <v>38657</v>
      </c>
      <c r="I253" s="60">
        <v>83.480094909667969</v>
      </c>
      <c r="J253" s="60">
        <v>103.44615536314069</v>
      </c>
      <c r="K253" s="60">
        <v>55.136274795375563</v>
      </c>
      <c r="L253" s="60">
        <v>151.75603593090582</v>
      </c>
    </row>
    <row r="254" spans="8:12" ht="12.75" customHeight="1" x14ac:dyDescent="0.35">
      <c r="H254" s="30">
        <v>38687</v>
      </c>
      <c r="I254" s="60">
        <v>95.350250244140625</v>
      </c>
      <c r="J254" s="60">
        <v>103.44615536314069</v>
      </c>
      <c r="K254" s="60">
        <v>55.136274795375563</v>
      </c>
      <c r="L254" s="60">
        <v>151.75603593090582</v>
      </c>
    </row>
    <row r="255" spans="8:12" ht="12.75" customHeight="1" x14ac:dyDescent="0.35">
      <c r="H255" s="30">
        <v>38718</v>
      </c>
      <c r="I255" s="60">
        <v>94.510017395019531</v>
      </c>
      <c r="J255" s="60">
        <v>103.44615536314069</v>
      </c>
      <c r="K255" s="60">
        <v>55.136274795375563</v>
      </c>
      <c r="L255" s="60">
        <v>151.75603593090582</v>
      </c>
    </row>
    <row r="256" spans="8:12" ht="12.75" customHeight="1" x14ac:dyDescent="0.35">
      <c r="H256" s="30">
        <v>38749</v>
      </c>
      <c r="I256" s="60">
        <v>95.858192443847656</v>
      </c>
      <c r="J256" s="60">
        <v>103.44615536314069</v>
      </c>
      <c r="K256" s="60">
        <v>55.136274795375563</v>
      </c>
      <c r="L256" s="60">
        <v>151.75603593090582</v>
      </c>
    </row>
    <row r="257" spans="8:12" ht="12.75" customHeight="1" x14ac:dyDescent="0.35">
      <c r="H257" s="30">
        <v>38777</v>
      </c>
      <c r="I257" s="60">
        <v>92.797622680664063</v>
      </c>
      <c r="J257" s="60">
        <v>103.44615536314069</v>
      </c>
      <c r="K257" s="60">
        <v>55.136274795375563</v>
      </c>
      <c r="L257" s="60">
        <v>151.75603593090582</v>
      </c>
    </row>
    <row r="258" spans="8:12" ht="12.75" customHeight="1" x14ac:dyDescent="0.35">
      <c r="H258" s="30">
        <v>38808</v>
      </c>
      <c r="I258" s="60">
        <v>89.015800476074219</v>
      </c>
      <c r="J258" s="60">
        <v>103.44615536314069</v>
      </c>
      <c r="K258" s="60">
        <v>55.136274795375563</v>
      </c>
      <c r="L258" s="60">
        <v>151.75603593090582</v>
      </c>
    </row>
    <row r="259" spans="8:12" ht="12.75" customHeight="1" x14ac:dyDescent="0.35">
      <c r="H259" s="30">
        <v>38838</v>
      </c>
      <c r="I259" s="60">
        <v>85.208778381347656</v>
      </c>
      <c r="J259" s="60">
        <v>103.44615536314069</v>
      </c>
      <c r="K259" s="60">
        <v>55.136274795375563</v>
      </c>
      <c r="L259" s="60">
        <v>151.75603593090582</v>
      </c>
    </row>
    <row r="260" spans="8:12" ht="12.75" customHeight="1" x14ac:dyDescent="0.35">
      <c r="H260" s="30">
        <v>38869</v>
      </c>
      <c r="I260" s="60">
        <v>102.57276916503906</v>
      </c>
      <c r="J260" s="60">
        <v>103.44615536314069</v>
      </c>
      <c r="K260" s="60">
        <v>55.136274795375563</v>
      </c>
      <c r="L260" s="60">
        <v>151.75603593090582</v>
      </c>
    </row>
    <row r="261" spans="8:12" ht="12.75" customHeight="1" x14ac:dyDescent="0.35">
      <c r="H261" s="30">
        <v>38899</v>
      </c>
      <c r="I261" s="60">
        <v>137.13482666015625</v>
      </c>
      <c r="J261" s="60">
        <v>103.44615536314069</v>
      </c>
      <c r="K261" s="60">
        <v>55.136274795375563</v>
      </c>
      <c r="L261" s="60">
        <v>151.75603593090582</v>
      </c>
    </row>
    <row r="262" spans="8:12" ht="12.75" customHeight="1" x14ac:dyDescent="0.35">
      <c r="H262" s="30">
        <v>38930</v>
      </c>
      <c r="I262" s="60">
        <v>147.08111572265625</v>
      </c>
      <c r="J262" s="60">
        <v>103.44615536314069</v>
      </c>
      <c r="K262" s="60">
        <v>55.136274795375563</v>
      </c>
      <c r="L262" s="60">
        <v>151.75603593090582</v>
      </c>
    </row>
    <row r="263" spans="8:12" ht="12.75" customHeight="1" x14ac:dyDescent="0.35">
      <c r="H263" s="30">
        <v>38961</v>
      </c>
      <c r="I263" s="60">
        <v>111.72425842285156</v>
      </c>
      <c r="J263" s="60">
        <v>103.44615536314069</v>
      </c>
      <c r="K263" s="60">
        <v>55.136274795375563</v>
      </c>
      <c r="L263" s="60">
        <v>151.75603593090582</v>
      </c>
    </row>
    <row r="264" spans="8:12" ht="12.75" customHeight="1" x14ac:dyDescent="0.35">
      <c r="H264" s="30">
        <v>38991</v>
      </c>
      <c r="I264" s="60">
        <v>113.13529968261719</v>
      </c>
      <c r="J264" s="60">
        <v>103.44615536314069</v>
      </c>
      <c r="K264" s="60">
        <v>55.136274795375563</v>
      </c>
      <c r="L264" s="60">
        <v>151.75603593090582</v>
      </c>
    </row>
    <row r="265" spans="8:12" ht="12.75" customHeight="1" x14ac:dyDescent="0.35">
      <c r="H265" s="30">
        <v>39022</v>
      </c>
      <c r="I265" s="60">
        <v>88.778923034667969</v>
      </c>
      <c r="J265" s="60">
        <v>103.44615536314069</v>
      </c>
      <c r="K265" s="60">
        <v>55.136274795375563</v>
      </c>
      <c r="L265" s="60">
        <v>151.75603593090582</v>
      </c>
    </row>
    <row r="266" spans="8:12" ht="12.75" customHeight="1" x14ac:dyDescent="0.35">
      <c r="H266" s="30">
        <v>39052</v>
      </c>
      <c r="I266" s="60">
        <v>90.606559753417969</v>
      </c>
      <c r="J266" s="60">
        <v>103.44615536314069</v>
      </c>
      <c r="K266" s="60">
        <v>55.136274795375563</v>
      </c>
      <c r="L266" s="60">
        <v>151.75603593090582</v>
      </c>
    </row>
    <row r="267" spans="8:12" ht="12.75" customHeight="1" x14ac:dyDescent="0.35">
      <c r="H267" s="30">
        <v>39083</v>
      </c>
      <c r="I267" s="60">
        <v>97.9200439453125</v>
      </c>
      <c r="J267" s="60">
        <v>103.44615536314069</v>
      </c>
      <c r="K267" s="60">
        <v>55.136274795375563</v>
      </c>
      <c r="L267" s="60">
        <v>151.75603593090582</v>
      </c>
    </row>
    <row r="268" spans="8:12" ht="12.75" customHeight="1" x14ac:dyDescent="0.35">
      <c r="H268" s="30">
        <v>39114</v>
      </c>
      <c r="I268" s="60">
        <v>96.169357299804688</v>
      </c>
      <c r="J268" s="60">
        <v>103.44615536314069</v>
      </c>
      <c r="K268" s="60">
        <v>55.136274795375563</v>
      </c>
      <c r="L268" s="60">
        <v>151.75603593090582</v>
      </c>
    </row>
    <row r="269" spans="8:12" ht="12.75" customHeight="1" x14ac:dyDescent="0.35">
      <c r="H269" s="30">
        <v>39142</v>
      </c>
      <c r="I269" s="60">
        <v>87.336502075195313</v>
      </c>
      <c r="J269" s="60">
        <v>103.44615536314069</v>
      </c>
      <c r="K269" s="60">
        <v>55.136274795375563</v>
      </c>
      <c r="L269" s="60">
        <v>151.75603593090582</v>
      </c>
    </row>
    <row r="270" spans="8:12" ht="12.75" customHeight="1" x14ac:dyDescent="0.35">
      <c r="H270" s="30">
        <v>39173</v>
      </c>
      <c r="I270" s="60">
        <v>76.613380432128906</v>
      </c>
      <c r="J270" s="60">
        <v>103.44615536314069</v>
      </c>
      <c r="K270" s="60">
        <v>55.136274795375563</v>
      </c>
      <c r="L270" s="60">
        <v>151.75603593090582</v>
      </c>
    </row>
    <row r="271" spans="8:12" ht="12.75" customHeight="1" x14ac:dyDescent="0.35">
      <c r="H271" s="30">
        <v>39203</v>
      </c>
      <c r="I271" s="60">
        <v>92.599586486816406</v>
      </c>
      <c r="J271" s="60">
        <v>103.44615536314069</v>
      </c>
      <c r="K271" s="60">
        <v>55.136274795375563</v>
      </c>
      <c r="L271" s="60">
        <v>151.75603593090582</v>
      </c>
    </row>
    <row r="272" spans="8:12" ht="12.75" customHeight="1" x14ac:dyDescent="0.35">
      <c r="H272" s="30">
        <v>39234</v>
      </c>
      <c r="I272" s="60">
        <v>97.972312927246094</v>
      </c>
      <c r="J272" s="60">
        <v>103.44615536314069</v>
      </c>
      <c r="K272" s="60">
        <v>55.136274795375563</v>
      </c>
      <c r="L272" s="60">
        <v>151.75603593090582</v>
      </c>
    </row>
    <row r="273" spans="8:12" ht="12.75" customHeight="1" x14ac:dyDescent="0.35">
      <c r="H273" s="30">
        <v>39264</v>
      </c>
      <c r="I273" s="60">
        <v>112.34625244140625</v>
      </c>
      <c r="J273" s="60">
        <v>103.44615536314069</v>
      </c>
      <c r="K273" s="60">
        <v>55.136274795375563</v>
      </c>
      <c r="L273" s="60">
        <v>151.75603593090582</v>
      </c>
    </row>
    <row r="274" spans="8:12" ht="12.75" customHeight="1" x14ac:dyDescent="0.35">
      <c r="H274" s="30">
        <v>39295</v>
      </c>
      <c r="I274" s="60">
        <v>83.173202514648438</v>
      </c>
      <c r="J274" s="60">
        <v>103.44615536314069</v>
      </c>
      <c r="K274" s="60">
        <v>55.136274795375563</v>
      </c>
      <c r="L274" s="60">
        <v>151.75603593090582</v>
      </c>
    </row>
    <row r="275" spans="8:12" ht="12.75" customHeight="1" x14ac:dyDescent="0.35">
      <c r="H275" s="30">
        <v>39326</v>
      </c>
      <c r="I275" s="60">
        <v>94.488868713378906</v>
      </c>
      <c r="J275" s="60">
        <v>103.44615536314069</v>
      </c>
      <c r="K275" s="60">
        <v>55.136274795375563</v>
      </c>
      <c r="L275" s="60">
        <v>151.75603593090582</v>
      </c>
    </row>
    <row r="276" spans="8:12" ht="12.75" customHeight="1" x14ac:dyDescent="0.35">
      <c r="H276" s="30">
        <v>39356</v>
      </c>
      <c r="I276" s="60">
        <v>101.47301483154297</v>
      </c>
      <c r="J276" s="60">
        <v>103.44615536314069</v>
      </c>
      <c r="K276" s="60">
        <v>55.136274795375563</v>
      </c>
      <c r="L276" s="60">
        <v>151.75603593090582</v>
      </c>
    </row>
    <row r="277" spans="8:12" ht="12.75" customHeight="1" x14ac:dyDescent="0.35">
      <c r="H277" s="30">
        <v>39387</v>
      </c>
      <c r="I277" s="60">
        <v>89.795448303222656</v>
      </c>
      <c r="J277" s="60">
        <v>103.44615536314069</v>
      </c>
      <c r="K277" s="60">
        <v>55.136274795375563</v>
      </c>
      <c r="L277" s="60">
        <v>151.75603593090582</v>
      </c>
    </row>
    <row r="278" spans="8:12" ht="12.75" customHeight="1" x14ac:dyDescent="0.35">
      <c r="H278" s="30">
        <v>39417</v>
      </c>
      <c r="I278" s="60">
        <v>94.967491149902344</v>
      </c>
      <c r="J278" s="60">
        <v>103.44615536314069</v>
      </c>
      <c r="K278" s="60">
        <v>55.136274795375563</v>
      </c>
      <c r="L278" s="60">
        <v>151.75603593090582</v>
      </c>
    </row>
    <row r="279" spans="8:12" ht="12.75" customHeight="1" x14ac:dyDescent="0.35">
      <c r="H279" s="30">
        <v>39448</v>
      </c>
      <c r="I279" s="60">
        <v>81.499824523925781</v>
      </c>
      <c r="J279" s="60">
        <v>103.44615536314069</v>
      </c>
      <c r="K279" s="60">
        <v>55.136274795375563</v>
      </c>
      <c r="L279" s="60">
        <v>151.75603593090582</v>
      </c>
    </row>
    <row r="280" spans="8:12" ht="12.75" customHeight="1" x14ac:dyDescent="0.35">
      <c r="H280" s="30">
        <v>39479</v>
      </c>
      <c r="I280" s="60">
        <v>80.75146484375</v>
      </c>
      <c r="J280" s="60">
        <v>103.44615536314069</v>
      </c>
      <c r="K280" s="60">
        <v>55.136274795375563</v>
      </c>
      <c r="L280" s="60">
        <v>151.75603593090582</v>
      </c>
    </row>
    <row r="281" spans="8:12" ht="12.75" customHeight="1" x14ac:dyDescent="0.35">
      <c r="H281" s="30">
        <v>39508</v>
      </c>
      <c r="I281" s="60">
        <v>77.636138916015625</v>
      </c>
      <c r="J281" s="60">
        <v>103.44615536314069</v>
      </c>
      <c r="K281" s="60">
        <v>55.136274795375563</v>
      </c>
      <c r="L281" s="60">
        <v>151.75603593090582</v>
      </c>
    </row>
    <row r="282" spans="8:12" ht="12.75" customHeight="1" x14ac:dyDescent="0.35">
      <c r="H282" s="30">
        <v>39539</v>
      </c>
      <c r="I282" s="60">
        <v>71.904808044433594</v>
      </c>
      <c r="J282" s="60">
        <v>103.44615536314069</v>
      </c>
      <c r="K282" s="60">
        <v>55.136274795375563</v>
      </c>
      <c r="L282" s="60">
        <v>151.75603593090582</v>
      </c>
    </row>
    <row r="283" spans="8:12" ht="12.75" customHeight="1" x14ac:dyDescent="0.35">
      <c r="H283" s="30">
        <v>39569</v>
      </c>
      <c r="I283" s="60">
        <v>72.573799133300781</v>
      </c>
      <c r="J283" s="60">
        <v>103.44615536314069</v>
      </c>
      <c r="K283" s="60">
        <v>55.136274795375563</v>
      </c>
      <c r="L283" s="60">
        <v>151.75603593090582</v>
      </c>
    </row>
    <row r="284" spans="8:12" ht="12.75" customHeight="1" x14ac:dyDescent="0.35">
      <c r="H284" s="30">
        <v>39600</v>
      </c>
      <c r="I284" s="60">
        <v>87.548423767089844</v>
      </c>
      <c r="J284" s="60">
        <v>103.44615536314069</v>
      </c>
      <c r="K284" s="60">
        <v>55.136274795375563</v>
      </c>
      <c r="L284" s="60">
        <v>151.75603593090582</v>
      </c>
    </row>
    <row r="285" spans="8:12" ht="12.75" customHeight="1" x14ac:dyDescent="0.35">
      <c r="H285" s="30">
        <v>39630</v>
      </c>
      <c r="I285" s="60">
        <v>89.739570617675781</v>
      </c>
      <c r="J285" s="60">
        <v>103.44615536314069</v>
      </c>
      <c r="K285" s="60">
        <v>55.136274795375563</v>
      </c>
      <c r="L285" s="60">
        <v>151.75603593090582</v>
      </c>
    </row>
    <row r="286" spans="8:12" ht="12.75" customHeight="1" x14ac:dyDescent="0.35">
      <c r="H286" s="30">
        <v>39661</v>
      </c>
      <c r="I286" s="60">
        <v>88.554107666015625</v>
      </c>
      <c r="J286" s="60">
        <v>103.44615536314069</v>
      </c>
      <c r="K286" s="60">
        <v>55.136274795375563</v>
      </c>
      <c r="L286" s="60">
        <v>151.75603593090582</v>
      </c>
    </row>
    <row r="287" spans="8:12" ht="12.75" customHeight="1" x14ac:dyDescent="0.35">
      <c r="H287" s="30">
        <v>39692</v>
      </c>
      <c r="I287" s="60">
        <v>88.542556762695313</v>
      </c>
      <c r="J287" s="60">
        <v>103.44615536314069</v>
      </c>
      <c r="K287" s="60">
        <v>55.136274795375563</v>
      </c>
      <c r="L287" s="60">
        <v>151.75603593090582</v>
      </c>
    </row>
    <row r="288" spans="8:12" ht="12.75" customHeight="1" x14ac:dyDescent="0.35">
      <c r="H288" s="30">
        <v>39722</v>
      </c>
      <c r="I288" s="60">
        <v>64.159797668457031</v>
      </c>
      <c r="J288" s="60">
        <v>103.44615536314069</v>
      </c>
      <c r="K288" s="60">
        <v>55.136274795375563</v>
      </c>
      <c r="L288" s="60">
        <v>151.75603593090582</v>
      </c>
    </row>
    <row r="289" spans="8:12" ht="12.75" customHeight="1" x14ac:dyDescent="0.35">
      <c r="H289" s="30">
        <v>39753</v>
      </c>
      <c r="I289" s="60">
        <v>79.080970764160156</v>
      </c>
      <c r="J289" s="60">
        <v>103.44615536314069</v>
      </c>
      <c r="K289" s="60">
        <v>55.136274795375563</v>
      </c>
      <c r="L289" s="60">
        <v>151.75603593090582</v>
      </c>
    </row>
    <row r="290" spans="8:12" ht="12.75" customHeight="1" x14ac:dyDescent="0.35">
      <c r="H290" s="30">
        <v>39783</v>
      </c>
      <c r="I290" s="60">
        <v>92.366432189941406</v>
      </c>
      <c r="J290" s="60">
        <v>103.44615536314069</v>
      </c>
      <c r="K290" s="60">
        <v>55.136274795375563</v>
      </c>
      <c r="L290" s="60">
        <v>151.75603593090582</v>
      </c>
    </row>
    <row r="291" spans="8:12" ht="12.75" customHeight="1" x14ac:dyDescent="0.35">
      <c r="H291" s="30">
        <v>39814</v>
      </c>
      <c r="I291" s="60">
        <v>85.369476318359375</v>
      </c>
      <c r="J291" s="60">
        <v>103.44615536314069</v>
      </c>
      <c r="K291" s="60">
        <v>55.136274795375563</v>
      </c>
      <c r="L291" s="60">
        <v>151.75603593090582</v>
      </c>
    </row>
    <row r="292" spans="8:12" ht="12.75" customHeight="1" x14ac:dyDescent="0.35">
      <c r="H292" s="30">
        <v>39845</v>
      </c>
      <c r="I292" s="60">
        <v>67.452674865722656</v>
      </c>
      <c r="J292" s="60">
        <v>103.44615536314069</v>
      </c>
      <c r="K292" s="60">
        <v>55.136274795375563</v>
      </c>
      <c r="L292" s="60">
        <v>151.75603593090582</v>
      </c>
    </row>
    <row r="293" spans="8:12" ht="12.75" customHeight="1" x14ac:dyDescent="0.35">
      <c r="H293" s="30">
        <v>39873</v>
      </c>
      <c r="I293" s="60">
        <v>72.644622802734375</v>
      </c>
      <c r="J293" s="60">
        <v>103.44615536314069</v>
      </c>
      <c r="K293" s="60">
        <v>55.136274795375563</v>
      </c>
      <c r="L293" s="60">
        <v>151.75603593090582</v>
      </c>
    </row>
    <row r="294" spans="8:12" ht="12.75" customHeight="1" x14ac:dyDescent="0.35">
      <c r="H294" s="30">
        <v>39904</v>
      </c>
      <c r="I294" s="60">
        <v>85.688499450683594</v>
      </c>
      <c r="J294" s="60">
        <v>103.44615536314069</v>
      </c>
      <c r="K294" s="60">
        <v>55.136274795375563</v>
      </c>
      <c r="L294" s="60">
        <v>151.75603593090582</v>
      </c>
    </row>
    <row r="295" spans="8:12" ht="12.75" customHeight="1" x14ac:dyDescent="0.35">
      <c r="H295" s="30">
        <v>39934</v>
      </c>
      <c r="I295" s="60">
        <v>89.680862426757813</v>
      </c>
      <c r="J295" s="60">
        <v>103.44615536314069</v>
      </c>
      <c r="K295" s="60">
        <v>55.136274795375563</v>
      </c>
      <c r="L295" s="60">
        <v>151.75603593090582</v>
      </c>
    </row>
    <row r="296" spans="8:12" ht="12.75" customHeight="1" x14ac:dyDescent="0.35">
      <c r="H296" s="30">
        <v>39965</v>
      </c>
      <c r="I296" s="60">
        <v>81.109588623046875</v>
      </c>
      <c r="J296" s="60">
        <v>103.44615536314069</v>
      </c>
      <c r="K296" s="60">
        <v>55.136274795375563</v>
      </c>
      <c r="L296" s="60">
        <v>151.75603593090582</v>
      </c>
    </row>
    <row r="297" spans="8:12" ht="12.75" customHeight="1" x14ac:dyDescent="0.35">
      <c r="H297" s="30">
        <v>39995</v>
      </c>
      <c r="I297" s="60">
        <v>83.439620971679688</v>
      </c>
      <c r="J297" s="60">
        <v>103.44615536314069</v>
      </c>
      <c r="K297" s="60">
        <v>55.136274795375563</v>
      </c>
      <c r="L297" s="60">
        <v>151.75603593090582</v>
      </c>
    </row>
    <row r="298" spans="8:12" ht="12.75" customHeight="1" x14ac:dyDescent="0.35">
      <c r="H298" s="30">
        <v>40026</v>
      </c>
      <c r="I298" s="60">
        <v>73.371879577636719</v>
      </c>
      <c r="J298" s="60">
        <v>103.44615536314069</v>
      </c>
      <c r="K298" s="60">
        <v>55.136274795375563</v>
      </c>
      <c r="L298" s="60">
        <v>151.75603593090582</v>
      </c>
    </row>
    <row r="299" spans="8:12" ht="12.75" customHeight="1" x14ac:dyDescent="0.35">
      <c r="H299" s="30">
        <v>40057</v>
      </c>
      <c r="I299" s="60">
        <v>92.839988708496094</v>
      </c>
      <c r="J299" s="60">
        <v>103.44615536314069</v>
      </c>
      <c r="K299" s="60">
        <v>55.136274795375563</v>
      </c>
      <c r="L299" s="60">
        <v>151.75603593090582</v>
      </c>
    </row>
    <row r="300" spans="8:12" ht="12.75" customHeight="1" x14ac:dyDescent="0.35">
      <c r="H300" s="30">
        <v>40087</v>
      </c>
      <c r="I300" s="60">
        <v>90.576400756835938</v>
      </c>
      <c r="J300" s="60">
        <v>103.44615536314069</v>
      </c>
      <c r="K300" s="60">
        <v>55.136274795375563</v>
      </c>
      <c r="L300" s="60">
        <v>151.75603593090582</v>
      </c>
    </row>
    <row r="301" spans="8:12" ht="12.75" customHeight="1" x14ac:dyDescent="0.35">
      <c r="H301" s="30">
        <v>40118</v>
      </c>
      <c r="I301" s="60">
        <v>82.101760864257813</v>
      </c>
      <c r="J301" s="60">
        <v>103.44615536314069</v>
      </c>
      <c r="K301" s="60">
        <v>55.136274795375563</v>
      </c>
      <c r="L301" s="60">
        <v>151.75603593090582</v>
      </c>
    </row>
    <row r="302" spans="8:12" ht="12.75" customHeight="1" x14ac:dyDescent="0.35">
      <c r="H302" s="30">
        <v>40148</v>
      </c>
      <c r="I302" s="60">
        <v>92.946914672851563</v>
      </c>
      <c r="J302" s="60">
        <v>103.44615536314069</v>
      </c>
      <c r="K302" s="60">
        <v>55.136274795375563</v>
      </c>
      <c r="L302" s="60">
        <v>151.75603593090582</v>
      </c>
    </row>
    <row r="303" spans="8:12" ht="12.75" customHeight="1" x14ac:dyDescent="0.35">
      <c r="H303" s="30">
        <v>40179</v>
      </c>
      <c r="I303" s="60">
        <v>91.581024169921875</v>
      </c>
      <c r="J303" s="60">
        <v>103.44615536314069</v>
      </c>
      <c r="K303" s="60">
        <v>55.136274795375563</v>
      </c>
      <c r="L303" s="60">
        <v>151.75603593090582</v>
      </c>
    </row>
    <row r="304" spans="8:12" ht="12.75" customHeight="1" x14ac:dyDescent="0.35">
      <c r="H304" s="30">
        <v>40210</v>
      </c>
      <c r="I304" s="60">
        <v>80.725357055664063</v>
      </c>
      <c r="J304" s="60">
        <v>103.44615536314069</v>
      </c>
      <c r="K304" s="60">
        <v>55.136274795375563</v>
      </c>
      <c r="L304" s="60">
        <v>151.75603593090582</v>
      </c>
    </row>
    <row r="305" spans="8:12" ht="12.75" customHeight="1" x14ac:dyDescent="0.35">
      <c r="H305" s="30">
        <v>40238</v>
      </c>
      <c r="I305" s="60">
        <v>74.116943359375</v>
      </c>
      <c r="J305" s="60">
        <v>103.44615536314069</v>
      </c>
      <c r="K305" s="60">
        <v>55.136274795375563</v>
      </c>
      <c r="L305" s="60">
        <v>151.75603593090582</v>
      </c>
    </row>
    <row r="306" spans="8:12" ht="12.75" customHeight="1" x14ac:dyDescent="0.35">
      <c r="H306" s="30">
        <v>40269</v>
      </c>
      <c r="I306" s="60">
        <v>88.761581420898438</v>
      </c>
      <c r="J306" s="60">
        <v>103.44615536314069</v>
      </c>
      <c r="K306" s="60">
        <v>55.136274795375563</v>
      </c>
      <c r="L306" s="60">
        <v>151.75603593090582</v>
      </c>
    </row>
    <row r="307" spans="8:12" ht="12.75" customHeight="1" x14ac:dyDescent="0.35">
      <c r="H307" s="30">
        <v>40299</v>
      </c>
      <c r="I307" s="60">
        <v>88.958709716796875</v>
      </c>
      <c r="J307" s="60">
        <v>103.44615536314069</v>
      </c>
      <c r="K307" s="60">
        <v>55.136274795375563</v>
      </c>
      <c r="L307" s="60">
        <v>151.75603593090582</v>
      </c>
    </row>
    <row r="308" spans="8:12" ht="12.75" customHeight="1" x14ac:dyDescent="0.35">
      <c r="H308" s="30">
        <v>40330</v>
      </c>
      <c r="I308" s="60">
        <v>96.453697204589844</v>
      </c>
      <c r="J308" s="60">
        <v>103.44615536314069</v>
      </c>
      <c r="K308" s="60">
        <v>55.136274795375563</v>
      </c>
      <c r="L308" s="60">
        <v>151.75603593090582</v>
      </c>
    </row>
    <row r="309" spans="8:12" ht="12.75" customHeight="1" x14ac:dyDescent="0.35">
      <c r="H309" s="30">
        <v>40360</v>
      </c>
      <c r="I309" s="60">
        <v>79.381378173828125</v>
      </c>
      <c r="J309" s="60">
        <v>103.44615536314069</v>
      </c>
      <c r="K309" s="60">
        <v>55.136274795375563</v>
      </c>
      <c r="L309" s="60">
        <v>151.75603593090582</v>
      </c>
    </row>
    <row r="310" spans="8:12" ht="12.75" customHeight="1" x14ac:dyDescent="0.35">
      <c r="H310" s="30">
        <v>40391</v>
      </c>
      <c r="I310" s="60">
        <v>80.993865966796875</v>
      </c>
      <c r="J310" s="60">
        <v>103.44615536314069</v>
      </c>
      <c r="K310" s="60">
        <v>55.136274795375563</v>
      </c>
      <c r="L310" s="60">
        <v>151.75603593090582</v>
      </c>
    </row>
    <row r="311" spans="8:12" ht="12.75" customHeight="1" x14ac:dyDescent="0.35">
      <c r="H311" s="30">
        <v>40422</v>
      </c>
      <c r="I311" s="60">
        <v>71.168548583984375</v>
      </c>
      <c r="J311" s="60">
        <v>103.44615536314069</v>
      </c>
      <c r="K311" s="60">
        <v>55.136274795375563</v>
      </c>
      <c r="L311" s="60">
        <v>151.75603593090582</v>
      </c>
    </row>
    <row r="312" spans="8:12" ht="12.75" customHeight="1" x14ac:dyDescent="0.35">
      <c r="H312" s="30">
        <v>40452</v>
      </c>
      <c r="I312" s="60">
        <v>65.991935729980469</v>
      </c>
      <c r="J312" s="60">
        <v>103.44615536314069</v>
      </c>
      <c r="K312" s="60">
        <v>55.136274795375563</v>
      </c>
      <c r="L312" s="60">
        <v>151.75603593090582</v>
      </c>
    </row>
    <row r="313" spans="8:12" ht="12.75" customHeight="1" x14ac:dyDescent="0.35">
      <c r="H313" s="30">
        <v>40483</v>
      </c>
      <c r="I313" s="60">
        <v>94.705169677734375</v>
      </c>
      <c r="J313" s="60">
        <v>103.44615536314069</v>
      </c>
      <c r="K313" s="60">
        <v>55.136274795375563</v>
      </c>
      <c r="L313" s="60">
        <v>151.75603593090582</v>
      </c>
    </row>
    <row r="314" spans="8:12" ht="12.75" customHeight="1" x14ac:dyDescent="0.35">
      <c r="H314" s="30">
        <v>40513</v>
      </c>
      <c r="I314" s="60">
        <v>97.203895568847656</v>
      </c>
      <c r="J314" s="60">
        <v>103.44615536314069</v>
      </c>
      <c r="K314" s="60">
        <v>55.136274795375563</v>
      </c>
      <c r="L314" s="60">
        <v>151.75603593090582</v>
      </c>
    </row>
    <row r="315" spans="8:12" ht="12.75" customHeight="1" x14ac:dyDescent="0.35">
      <c r="H315" s="30">
        <v>40544</v>
      </c>
      <c r="I315" s="60">
        <v>79.421615600585938</v>
      </c>
      <c r="J315" s="60">
        <v>103.44615536314069</v>
      </c>
      <c r="K315" s="60">
        <v>55.136274795375563</v>
      </c>
      <c r="L315" s="60">
        <v>151.75603593090582</v>
      </c>
    </row>
    <row r="316" spans="8:12" ht="12.75" customHeight="1" x14ac:dyDescent="0.35">
      <c r="H316" s="30">
        <v>40575</v>
      </c>
      <c r="I316" s="60">
        <v>90.014488220214844</v>
      </c>
      <c r="J316" s="60">
        <v>103.44615536314069</v>
      </c>
      <c r="K316" s="60">
        <v>55.136274795375563</v>
      </c>
      <c r="L316" s="60">
        <v>151.75603593090582</v>
      </c>
    </row>
    <row r="317" spans="8:12" ht="12.75" customHeight="1" x14ac:dyDescent="0.35">
      <c r="H317" s="30">
        <v>40603</v>
      </c>
      <c r="I317" s="60">
        <v>136.8883056640625</v>
      </c>
      <c r="J317" s="60">
        <v>103.44615536314069</v>
      </c>
      <c r="K317" s="60">
        <v>55.136274795375563</v>
      </c>
      <c r="L317" s="60">
        <v>151.75603593090582</v>
      </c>
    </row>
    <row r="318" spans="8:12" ht="12.75" customHeight="1" x14ac:dyDescent="0.35">
      <c r="H318" s="30">
        <v>40634</v>
      </c>
      <c r="I318" s="60">
        <v>91.017768859863281</v>
      </c>
      <c r="J318" s="60">
        <v>103.44615536314069</v>
      </c>
      <c r="K318" s="60">
        <v>55.136274795375563</v>
      </c>
      <c r="L318" s="60">
        <v>151.75603593090582</v>
      </c>
    </row>
    <row r="319" spans="8:12" ht="12.75" customHeight="1" x14ac:dyDescent="0.35">
      <c r="H319" s="30">
        <v>40664</v>
      </c>
      <c r="I319" s="60">
        <v>105.34491729736328</v>
      </c>
      <c r="J319" s="60">
        <v>103.44615536314069</v>
      </c>
      <c r="K319" s="60">
        <v>55.136274795375563</v>
      </c>
      <c r="L319" s="60">
        <v>151.75603593090582</v>
      </c>
    </row>
    <row r="320" spans="8:12" ht="12.75" customHeight="1" x14ac:dyDescent="0.35">
      <c r="H320" s="30">
        <v>40695</v>
      </c>
      <c r="I320" s="60">
        <v>84.391845703125</v>
      </c>
      <c r="J320" s="60">
        <v>103.44615536314069</v>
      </c>
      <c r="K320" s="60">
        <v>55.136274795375563</v>
      </c>
      <c r="L320" s="60">
        <v>151.75603593090582</v>
      </c>
    </row>
    <row r="321" spans="8:12" ht="12.75" customHeight="1" x14ac:dyDescent="0.35">
      <c r="H321" s="30">
        <v>40725</v>
      </c>
      <c r="I321" s="60">
        <v>78.924758911132813</v>
      </c>
      <c r="J321" s="60">
        <v>103.44615536314069</v>
      </c>
      <c r="K321" s="60">
        <v>55.136274795375563</v>
      </c>
      <c r="L321" s="60">
        <v>151.75603593090582</v>
      </c>
    </row>
    <row r="322" spans="8:12" ht="12.75" customHeight="1" x14ac:dyDescent="0.35">
      <c r="H322" s="30">
        <v>40756</v>
      </c>
      <c r="I322" s="60">
        <v>86.951568603515625</v>
      </c>
      <c r="J322" s="60">
        <v>103.44615536314069</v>
      </c>
      <c r="K322" s="60">
        <v>55.136274795375563</v>
      </c>
      <c r="L322" s="60">
        <v>151.75603593090582</v>
      </c>
    </row>
    <row r="323" spans="8:12" ht="12.75" customHeight="1" x14ac:dyDescent="0.35">
      <c r="H323" s="30">
        <v>40787</v>
      </c>
      <c r="I323" s="60">
        <v>83.350448608398438</v>
      </c>
      <c r="J323" s="60">
        <v>103.44615536314069</v>
      </c>
      <c r="K323" s="60">
        <v>55.136274795375563</v>
      </c>
      <c r="L323" s="60">
        <v>151.75603593090582</v>
      </c>
    </row>
    <row r="324" spans="8:12" ht="12.75" customHeight="1" x14ac:dyDescent="0.35">
      <c r="H324" s="30">
        <v>40817</v>
      </c>
      <c r="I324" s="60">
        <v>76.339935302734375</v>
      </c>
      <c r="J324" s="60">
        <v>103.44615536314069</v>
      </c>
      <c r="K324" s="60">
        <v>55.136274795375563</v>
      </c>
      <c r="L324" s="60">
        <v>151.75603593090582</v>
      </c>
    </row>
    <row r="325" spans="8:12" ht="12.75" customHeight="1" x14ac:dyDescent="0.35">
      <c r="H325" s="30">
        <v>40848</v>
      </c>
      <c r="I325" s="60">
        <v>83.157676696777344</v>
      </c>
      <c r="J325" s="60">
        <v>103.44615536314069</v>
      </c>
      <c r="K325" s="60">
        <v>55.136274795375563</v>
      </c>
      <c r="L325" s="60">
        <v>151.75603593090582</v>
      </c>
    </row>
    <row r="326" spans="8:12" ht="12.75" customHeight="1" x14ac:dyDescent="0.35">
      <c r="H326" s="30">
        <v>40878</v>
      </c>
      <c r="I326" s="60">
        <v>85.341323852539063</v>
      </c>
      <c r="J326" s="60">
        <v>103.44615536314069</v>
      </c>
      <c r="K326" s="60">
        <v>55.136274795375563</v>
      </c>
      <c r="L326" s="60">
        <v>151.75603593090582</v>
      </c>
    </row>
    <row r="327" spans="8:12" ht="12.75" customHeight="1" x14ac:dyDescent="0.35">
      <c r="H327" s="30">
        <v>40909</v>
      </c>
      <c r="I327" s="60">
        <v>79.634971618652344</v>
      </c>
      <c r="J327" s="60">
        <v>103.44615536314069</v>
      </c>
      <c r="K327" s="60">
        <v>55.136274795375563</v>
      </c>
      <c r="L327" s="60">
        <v>151.75603593090582</v>
      </c>
    </row>
    <row r="328" spans="8:12" ht="12.75" customHeight="1" x14ac:dyDescent="0.35">
      <c r="H328" s="30">
        <v>40940</v>
      </c>
      <c r="I328" s="60">
        <v>92.445823669433594</v>
      </c>
      <c r="J328" s="60">
        <v>103.44615536314069</v>
      </c>
      <c r="K328" s="60">
        <v>55.136274795375563</v>
      </c>
      <c r="L328" s="60">
        <v>151.75603593090582</v>
      </c>
    </row>
    <row r="329" spans="8:12" ht="12.75" customHeight="1" x14ac:dyDescent="0.35">
      <c r="H329" s="30">
        <v>40969</v>
      </c>
      <c r="I329" s="60">
        <v>88.759979248046875</v>
      </c>
      <c r="J329" s="60">
        <v>103.44615536314069</v>
      </c>
      <c r="K329" s="60">
        <v>55.136274795375563</v>
      </c>
      <c r="L329" s="60">
        <v>151.75603593090582</v>
      </c>
    </row>
    <row r="330" spans="8:12" ht="12.75" customHeight="1" x14ac:dyDescent="0.35">
      <c r="H330" s="30">
        <v>41000</v>
      </c>
      <c r="I330" s="60">
        <v>96.016685485839844</v>
      </c>
      <c r="J330" s="60">
        <v>103.44615536314069</v>
      </c>
      <c r="K330" s="60">
        <v>55.136274795375563</v>
      </c>
      <c r="L330" s="60">
        <v>151.75603593090582</v>
      </c>
    </row>
    <row r="331" spans="8:12" ht="12.75" customHeight="1" x14ac:dyDescent="0.35">
      <c r="H331" s="30">
        <v>41030</v>
      </c>
      <c r="I331" s="60">
        <v>78.171157836914063</v>
      </c>
      <c r="J331" s="60">
        <v>103.44615536314069</v>
      </c>
      <c r="K331" s="60">
        <v>55.136274795375563</v>
      </c>
      <c r="L331" s="60">
        <v>151.75603593090582</v>
      </c>
    </row>
    <row r="332" spans="8:12" ht="12.75" customHeight="1" x14ac:dyDescent="0.35">
      <c r="H332" s="30">
        <v>41061</v>
      </c>
      <c r="I332" s="60">
        <v>77.822433471679688</v>
      </c>
      <c r="J332" s="60">
        <v>103.44615536314069</v>
      </c>
      <c r="K332" s="60">
        <v>55.136274795375563</v>
      </c>
      <c r="L332" s="60">
        <v>151.75603593090582</v>
      </c>
    </row>
    <row r="333" spans="8:12" ht="12.75" customHeight="1" x14ac:dyDescent="0.35">
      <c r="H333" s="30">
        <v>41091</v>
      </c>
      <c r="I333" s="60">
        <v>82.808021545410156</v>
      </c>
      <c r="J333" s="60">
        <v>103.44615536314069</v>
      </c>
      <c r="K333" s="60">
        <v>55.136274795375563</v>
      </c>
      <c r="L333" s="60">
        <v>151.75603593090582</v>
      </c>
    </row>
    <row r="334" spans="8:12" ht="12.75" customHeight="1" x14ac:dyDescent="0.35">
      <c r="H334" s="30">
        <v>41122</v>
      </c>
      <c r="I334" s="60">
        <v>74.87835693359375</v>
      </c>
      <c r="J334" s="60">
        <v>103.44615536314069</v>
      </c>
      <c r="K334" s="60">
        <v>55.136274795375563</v>
      </c>
      <c r="L334" s="60">
        <v>151.75603593090582</v>
      </c>
    </row>
    <row r="335" spans="8:12" ht="12.75" customHeight="1" x14ac:dyDescent="0.35">
      <c r="H335" s="30">
        <v>41153</v>
      </c>
      <c r="I335" s="60">
        <v>69.280509948730469</v>
      </c>
      <c r="J335" s="60">
        <v>103.44615536314069</v>
      </c>
      <c r="K335" s="60">
        <v>55.136274795375563</v>
      </c>
      <c r="L335" s="60">
        <v>151.75603593090582</v>
      </c>
    </row>
    <row r="336" spans="8:12" ht="12.75" customHeight="1" x14ac:dyDescent="0.35">
      <c r="H336" s="30">
        <v>41183</v>
      </c>
      <c r="I336" s="60">
        <v>81.663665771484375</v>
      </c>
      <c r="J336" s="60">
        <v>103.44615536314069</v>
      </c>
      <c r="K336" s="60">
        <v>55.136274795375563</v>
      </c>
      <c r="L336" s="60">
        <v>151.75603593090582</v>
      </c>
    </row>
    <row r="337" spans="8:12" ht="12.75" customHeight="1" x14ac:dyDescent="0.35">
      <c r="H337" s="30">
        <v>41214</v>
      </c>
      <c r="I337" s="60">
        <v>81.389640808105469</v>
      </c>
      <c r="J337" s="60">
        <v>103.44615536314069</v>
      </c>
      <c r="K337" s="60">
        <v>55.136274795375563</v>
      </c>
      <c r="L337" s="60">
        <v>151.75603593090582</v>
      </c>
    </row>
    <row r="338" spans="8:12" ht="12.75" customHeight="1" x14ac:dyDescent="0.35">
      <c r="H338" s="30">
        <v>41244</v>
      </c>
      <c r="I338" s="60">
        <v>74.831558227539063</v>
      </c>
      <c r="J338" s="60">
        <v>103.44615536314069</v>
      </c>
      <c r="K338" s="60">
        <v>55.136274795375563</v>
      </c>
      <c r="L338" s="60">
        <v>151.75603593090582</v>
      </c>
    </row>
    <row r="339" spans="8:12" ht="12.75" customHeight="1" x14ac:dyDescent="0.35">
      <c r="H339" s="30">
        <v>41275</v>
      </c>
      <c r="I339" s="60">
        <v>90.657493591308594</v>
      </c>
      <c r="J339" s="60">
        <v>103.44615536314069</v>
      </c>
      <c r="K339" s="60">
        <v>55.136274795375563</v>
      </c>
      <c r="L339" s="60">
        <v>151.75603593090582</v>
      </c>
    </row>
    <row r="340" spans="8:12" ht="12.75" customHeight="1" x14ac:dyDescent="0.35">
      <c r="H340" s="30">
        <v>41306</v>
      </c>
      <c r="I340" s="60">
        <v>81.59033203125</v>
      </c>
      <c r="J340" s="60">
        <v>103.44615536314069</v>
      </c>
      <c r="K340" s="60">
        <v>55.136274795375563</v>
      </c>
      <c r="L340" s="60">
        <v>151.75603593090582</v>
      </c>
    </row>
    <row r="341" spans="8:12" ht="12.75" customHeight="1" x14ac:dyDescent="0.35">
      <c r="H341" s="30">
        <v>41334</v>
      </c>
      <c r="I341" s="60">
        <v>75.896720886230469</v>
      </c>
      <c r="J341" s="60">
        <v>103.44615536314069</v>
      </c>
      <c r="K341" s="60">
        <v>55.136274795375563</v>
      </c>
      <c r="L341" s="60">
        <v>151.75603593090582</v>
      </c>
    </row>
    <row r="342" spans="8:12" ht="12.75" customHeight="1" x14ac:dyDescent="0.35">
      <c r="H342" s="30">
        <v>41365</v>
      </c>
      <c r="I342" s="60">
        <v>95.107872009277344</v>
      </c>
      <c r="J342" s="60">
        <v>103.44615536314069</v>
      </c>
      <c r="K342" s="60">
        <v>55.136274795375563</v>
      </c>
      <c r="L342" s="60">
        <v>151.75603593090582</v>
      </c>
    </row>
    <row r="343" spans="8:12" ht="12.75" customHeight="1" x14ac:dyDescent="0.35">
      <c r="H343" s="30">
        <v>41395</v>
      </c>
      <c r="I343" s="60">
        <v>83.717315673828125</v>
      </c>
      <c r="J343" s="60">
        <v>103.44615536314069</v>
      </c>
      <c r="K343" s="60">
        <v>55.136274795375563</v>
      </c>
      <c r="L343" s="60">
        <v>151.75603593090582</v>
      </c>
    </row>
    <row r="344" spans="8:12" ht="12.75" customHeight="1" x14ac:dyDescent="0.35">
      <c r="H344" s="30">
        <v>41426</v>
      </c>
      <c r="I344" s="60">
        <v>82.973007202148438</v>
      </c>
      <c r="J344" s="60">
        <v>103.44615536314069</v>
      </c>
      <c r="K344" s="60">
        <v>55.136274795375563</v>
      </c>
      <c r="L344" s="60">
        <v>151.75603593090582</v>
      </c>
    </row>
    <row r="345" spans="8:12" ht="12.75" customHeight="1" x14ac:dyDescent="0.35">
      <c r="H345" s="30">
        <v>41456</v>
      </c>
      <c r="I345" s="60">
        <v>73.975814819335938</v>
      </c>
      <c r="J345" s="60">
        <v>103.44615536314069</v>
      </c>
      <c r="K345" s="60">
        <v>55.136274795375563</v>
      </c>
      <c r="L345" s="60">
        <v>151.75603593090582</v>
      </c>
    </row>
    <row r="346" spans="8:12" ht="12.75" customHeight="1" x14ac:dyDescent="0.35">
      <c r="H346" s="30">
        <v>41487</v>
      </c>
      <c r="I346" s="60">
        <v>90.956748962402344</v>
      </c>
      <c r="J346" s="60">
        <v>103.44615536314069</v>
      </c>
      <c r="K346" s="60">
        <v>55.136274795375563</v>
      </c>
      <c r="L346" s="60">
        <v>151.75603593090582</v>
      </c>
    </row>
    <row r="347" spans="8:12" ht="12.75" customHeight="1" x14ac:dyDescent="0.35">
      <c r="H347" s="30">
        <v>41518</v>
      </c>
      <c r="I347" s="60">
        <v>100.45932769775391</v>
      </c>
      <c r="J347" s="60">
        <v>103.44615536314069</v>
      </c>
      <c r="K347" s="60">
        <v>55.136274795375563</v>
      </c>
      <c r="L347" s="60">
        <v>151.75603593090582</v>
      </c>
    </row>
    <row r="348" spans="8:12" ht="12.75" customHeight="1" x14ac:dyDescent="0.35">
      <c r="H348" s="30">
        <v>41548</v>
      </c>
      <c r="I348" s="60">
        <v>72.953117370605469</v>
      </c>
      <c r="J348" s="60">
        <v>103.44615536314069</v>
      </c>
      <c r="K348" s="60">
        <v>55.136274795375563</v>
      </c>
      <c r="L348" s="60">
        <v>151.75603593090582</v>
      </c>
    </row>
    <row r="349" spans="8:12" ht="12.75" customHeight="1" x14ac:dyDescent="0.35">
      <c r="H349" s="30">
        <v>41579</v>
      </c>
      <c r="I349" s="60">
        <v>77.779022216796875</v>
      </c>
      <c r="J349" s="60">
        <v>103.44615536314069</v>
      </c>
      <c r="K349" s="60">
        <v>55.136274795375563</v>
      </c>
      <c r="L349" s="60">
        <v>151.75603593090582</v>
      </c>
    </row>
    <row r="350" spans="8:12" ht="12.75" customHeight="1" x14ac:dyDescent="0.35">
      <c r="H350" s="30">
        <v>41609</v>
      </c>
      <c r="I350" s="60">
        <v>70.372489929199219</v>
      </c>
      <c r="J350" s="60">
        <v>103.44615536314069</v>
      </c>
      <c r="K350" s="60">
        <v>55.136274795375563</v>
      </c>
      <c r="L350" s="60">
        <v>151.75603593090582</v>
      </c>
    </row>
    <row r="351" spans="8:12" ht="12.75" customHeight="1" x14ac:dyDescent="0.35">
      <c r="H351" s="30">
        <v>41640</v>
      </c>
      <c r="I351" s="60">
        <v>77.915969848632813</v>
      </c>
      <c r="J351" s="60">
        <v>103.44615536314069</v>
      </c>
      <c r="K351" s="60">
        <v>55.136274795375563</v>
      </c>
      <c r="L351" s="60">
        <v>151.75603593090582</v>
      </c>
    </row>
    <row r="352" spans="8:12" ht="12.75" customHeight="1" x14ac:dyDescent="0.35">
      <c r="H352" s="30">
        <v>41671</v>
      </c>
      <c r="I352" s="60">
        <v>69.003524780273438</v>
      </c>
      <c r="J352" s="60">
        <v>103.44615536314069</v>
      </c>
      <c r="K352" s="60">
        <v>55.136274795375563</v>
      </c>
      <c r="L352" s="60">
        <v>151.75603593090582</v>
      </c>
    </row>
    <row r="353" spans="8:12" ht="12.75" customHeight="1" x14ac:dyDescent="0.35">
      <c r="H353" s="30">
        <v>41699</v>
      </c>
      <c r="I353" s="60">
        <v>119.83855438232422</v>
      </c>
      <c r="J353" s="60">
        <v>103.44615536314069</v>
      </c>
      <c r="K353" s="60">
        <v>55.136274795375563</v>
      </c>
      <c r="L353" s="60">
        <v>151.75603593090582</v>
      </c>
    </row>
    <row r="354" spans="8:12" ht="12.75" customHeight="1" x14ac:dyDescent="0.35">
      <c r="H354" s="30">
        <v>41730</v>
      </c>
      <c r="I354" s="60">
        <v>93.221542358398438</v>
      </c>
      <c r="J354" s="60">
        <v>103.44615536314069</v>
      </c>
      <c r="K354" s="60">
        <v>55.136274795375563</v>
      </c>
      <c r="L354" s="60">
        <v>151.75603593090582</v>
      </c>
    </row>
    <row r="355" spans="8:12" ht="12.75" customHeight="1" x14ac:dyDescent="0.35">
      <c r="H355" s="30">
        <v>41760</v>
      </c>
      <c r="I355" s="60">
        <v>83.428855895996094</v>
      </c>
      <c r="J355" s="60">
        <v>103.44615536314069</v>
      </c>
      <c r="K355" s="60">
        <v>55.136274795375563</v>
      </c>
      <c r="L355" s="60">
        <v>151.75603593090582</v>
      </c>
    </row>
    <row r="356" spans="8:12" ht="12.75" customHeight="1" x14ac:dyDescent="0.35">
      <c r="H356" s="30">
        <v>41791</v>
      </c>
      <c r="I356" s="60">
        <v>98.767105102539063</v>
      </c>
      <c r="J356" s="60">
        <v>103.44615536314069</v>
      </c>
      <c r="K356" s="60">
        <v>55.136274795375563</v>
      </c>
      <c r="L356" s="60">
        <v>151.75603593090582</v>
      </c>
    </row>
    <row r="357" spans="8:12" ht="12.75" customHeight="1" x14ac:dyDescent="0.35">
      <c r="H357" s="30">
        <v>41821</v>
      </c>
      <c r="I357" s="60">
        <v>138.75395202636719</v>
      </c>
      <c r="J357" s="60">
        <v>103.44615536314069</v>
      </c>
      <c r="K357" s="60">
        <v>55.136274795375563</v>
      </c>
      <c r="L357" s="60">
        <v>151.75603593090582</v>
      </c>
    </row>
    <row r="358" spans="8:12" ht="12.75" customHeight="1" x14ac:dyDescent="0.35">
      <c r="H358" s="30">
        <v>41852</v>
      </c>
      <c r="I358" s="60">
        <v>136.44558715820313</v>
      </c>
      <c r="J358" s="60">
        <v>103.44615536314069</v>
      </c>
      <c r="K358" s="60">
        <v>55.136274795375563</v>
      </c>
      <c r="L358" s="60">
        <v>151.75603593090582</v>
      </c>
    </row>
    <row r="359" spans="8:12" ht="12.75" customHeight="1" x14ac:dyDescent="0.35">
      <c r="H359" s="30">
        <v>41883</v>
      </c>
      <c r="I359" s="60">
        <v>131.55665588378906</v>
      </c>
      <c r="J359" s="60">
        <v>103.44615536314069</v>
      </c>
      <c r="K359" s="60">
        <v>55.136274795375563</v>
      </c>
      <c r="L359" s="60">
        <v>151.75603593090582</v>
      </c>
    </row>
    <row r="360" spans="8:12" ht="12.75" customHeight="1" x14ac:dyDescent="0.35">
      <c r="H360" s="30">
        <v>41913</v>
      </c>
      <c r="I360" s="60">
        <v>83.661003112792969</v>
      </c>
      <c r="J360" s="60">
        <v>103.44615536314069</v>
      </c>
      <c r="K360" s="60">
        <v>55.136274795375563</v>
      </c>
      <c r="L360" s="60">
        <v>151.75603593090582</v>
      </c>
    </row>
    <row r="361" spans="8:12" ht="12.75" customHeight="1" x14ac:dyDescent="0.35">
      <c r="H361" s="30">
        <v>41944</v>
      </c>
      <c r="I361" s="60">
        <v>84.380050659179688</v>
      </c>
      <c r="J361" s="60">
        <v>103.44615536314069</v>
      </c>
      <c r="K361" s="60">
        <v>55.136274795375563</v>
      </c>
      <c r="L361" s="60">
        <v>151.75603593090582</v>
      </c>
    </row>
    <row r="362" spans="8:12" ht="12.75" customHeight="1" x14ac:dyDescent="0.35">
      <c r="H362" s="30">
        <v>41974</v>
      </c>
      <c r="I362" s="60">
        <v>86.526222229003906</v>
      </c>
      <c r="J362" s="60">
        <v>103.44615536314069</v>
      </c>
      <c r="K362" s="60">
        <v>55.136274795375563</v>
      </c>
      <c r="L362" s="60">
        <v>151.75603593090582</v>
      </c>
    </row>
    <row r="363" spans="8:12" ht="12.75" customHeight="1" x14ac:dyDescent="0.35">
      <c r="H363" s="30">
        <v>42005</v>
      </c>
      <c r="I363" s="60">
        <v>111.98569488525391</v>
      </c>
      <c r="J363" s="60">
        <v>103.44615536314069</v>
      </c>
      <c r="K363" s="60">
        <v>55.136274795375563</v>
      </c>
      <c r="L363" s="60">
        <v>151.75603593090582</v>
      </c>
    </row>
    <row r="364" spans="8:12" ht="12.75" customHeight="1" x14ac:dyDescent="0.35">
      <c r="H364" s="30">
        <v>42036</v>
      </c>
      <c r="I364" s="60">
        <v>111.92469787597656</v>
      </c>
      <c r="J364" s="60">
        <v>103.44615536314069</v>
      </c>
      <c r="K364" s="60">
        <v>55.136274795375563</v>
      </c>
      <c r="L364" s="60">
        <v>151.75603593090582</v>
      </c>
    </row>
    <row r="365" spans="8:12" ht="12.75" customHeight="1" x14ac:dyDescent="0.35">
      <c r="H365" s="30">
        <v>42064</v>
      </c>
      <c r="I365" s="60">
        <v>104.23526763916016</v>
      </c>
      <c r="J365" s="60">
        <v>103.44615536314069</v>
      </c>
      <c r="K365" s="60">
        <v>55.136274795375563</v>
      </c>
      <c r="L365" s="60">
        <v>151.75603593090582</v>
      </c>
    </row>
    <row r="366" spans="8:12" ht="12.75" customHeight="1" x14ac:dyDescent="0.35">
      <c r="H366" s="30">
        <v>42095</v>
      </c>
      <c r="I366" s="60">
        <v>102.19049072265625</v>
      </c>
      <c r="J366" s="60">
        <v>103.44615536314069</v>
      </c>
      <c r="K366" s="60">
        <v>55.136274795375563</v>
      </c>
      <c r="L366" s="60">
        <v>151.75603593090582</v>
      </c>
    </row>
    <row r="367" spans="8:12" ht="12.75" customHeight="1" x14ac:dyDescent="0.35">
      <c r="H367" s="30">
        <v>42125</v>
      </c>
      <c r="I367" s="60">
        <v>76.2623291015625</v>
      </c>
      <c r="J367" s="60">
        <v>103.44615536314069</v>
      </c>
      <c r="K367" s="60">
        <v>55.136274795375563</v>
      </c>
      <c r="L367" s="60">
        <v>151.75603593090582</v>
      </c>
    </row>
    <row r="368" spans="8:12" ht="12.75" customHeight="1" x14ac:dyDescent="0.35">
      <c r="H368" s="30">
        <v>42156</v>
      </c>
      <c r="I368" s="60">
        <v>85.905967712402344</v>
      </c>
      <c r="J368" s="60">
        <v>103.44615536314069</v>
      </c>
      <c r="K368" s="60">
        <v>55.136274795375563</v>
      </c>
      <c r="L368" s="60">
        <v>151.75603593090582</v>
      </c>
    </row>
    <row r="369" spans="8:12" ht="12.75" customHeight="1" x14ac:dyDescent="0.35">
      <c r="H369" s="30">
        <v>42186</v>
      </c>
      <c r="I369" s="60">
        <v>106.80866241455078</v>
      </c>
      <c r="J369" s="60">
        <v>103.44615536314069</v>
      </c>
      <c r="K369" s="60">
        <v>55.136274795375563</v>
      </c>
      <c r="L369" s="60">
        <v>151.75603593090582</v>
      </c>
    </row>
    <row r="370" spans="8:12" ht="12.75" customHeight="1" x14ac:dyDescent="0.35">
      <c r="H370" s="30">
        <v>42217</v>
      </c>
      <c r="I370" s="60">
        <v>82.478530883789063</v>
      </c>
      <c r="J370" s="60">
        <v>103.44615536314069</v>
      </c>
      <c r="K370" s="60">
        <v>55.136274795375563</v>
      </c>
      <c r="L370" s="60">
        <v>151.75603593090582</v>
      </c>
    </row>
    <row r="371" spans="8:12" ht="12.75" customHeight="1" x14ac:dyDescent="0.35">
      <c r="H371" s="30">
        <v>42248</v>
      </c>
      <c r="I371" s="60">
        <v>98.7674560546875</v>
      </c>
      <c r="J371" s="60">
        <v>103.44615536314069</v>
      </c>
      <c r="K371" s="60">
        <v>55.136274795375563</v>
      </c>
      <c r="L371" s="60">
        <v>151.75603593090582</v>
      </c>
    </row>
    <row r="372" spans="8:12" ht="12.75" customHeight="1" x14ac:dyDescent="0.35">
      <c r="H372" s="30">
        <v>42278</v>
      </c>
      <c r="I372" s="60">
        <v>91.931884765625</v>
      </c>
      <c r="J372" s="60">
        <v>103.44615536314069</v>
      </c>
      <c r="K372" s="60">
        <v>55.136274795375563</v>
      </c>
      <c r="L372" s="60">
        <v>151.75603593090582</v>
      </c>
    </row>
    <row r="373" spans="8:12" ht="12.75" customHeight="1" x14ac:dyDescent="0.35">
      <c r="H373" s="30">
        <v>42309</v>
      </c>
      <c r="I373" s="60">
        <v>150.71588134765625</v>
      </c>
      <c r="J373" s="60">
        <v>103.44615536314069</v>
      </c>
      <c r="K373" s="60">
        <v>55.136274795375563</v>
      </c>
      <c r="L373" s="60">
        <v>151.75603593090582</v>
      </c>
    </row>
    <row r="374" spans="8:12" ht="12.75" customHeight="1" x14ac:dyDescent="0.35">
      <c r="H374" s="30">
        <v>42339</v>
      </c>
      <c r="I374" s="60">
        <v>148.23687744140625</v>
      </c>
      <c r="J374" s="60">
        <v>103.44615536314069</v>
      </c>
      <c r="K374" s="60">
        <v>55.136274795375563</v>
      </c>
      <c r="L374" s="60">
        <v>151.75603593090582</v>
      </c>
    </row>
    <row r="375" spans="8:12" ht="12.75" customHeight="1" x14ac:dyDescent="0.35">
      <c r="H375" s="30">
        <v>42370</v>
      </c>
      <c r="I375" s="60">
        <v>118.21114349365234</v>
      </c>
      <c r="J375" s="60">
        <v>103.44615536314069</v>
      </c>
      <c r="K375" s="60">
        <v>55.136274795375563</v>
      </c>
      <c r="L375" s="60">
        <v>151.75603593090582</v>
      </c>
    </row>
    <row r="376" spans="8:12" ht="12.75" customHeight="1" x14ac:dyDescent="0.35">
      <c r="H376" s="30">
        <v>42401</v>
      </c>
      <c r="I376" s="60">
        <v>103.74964904785156</v>
      </c>
      <c r="J376" s="60">
        <v>103.44615536314069</v>
      </c>
      <c r="K376" s="60">
        <v>55.136274795375563</v>
      </c>
      <c r="L376" s="60">
        <v>151.75603593090582</v>
      </c>
    </row>
    <row r="377" spans="8:12" ht="12.75" customHeight="1" x14ac:dyDescent="0.35">
      <c r="H377" s="30">
        <v>42430</v>
      </c>
      <c r="I377" s="60">
        <v>109.72029113769531</v>
      </c>
      <c r="J377" s="60">
        <v>103.44615536314069</v>
      </c>
      <c r="K377" s="60">
        <v>55.136274795375563</v>
      </c>
      <c r="L377" s="60">
        <v>151.75603593090582</v>
      </c>
    </row>
    <row r="378" spans="8:12" ht="12.75" customHeight="1" x14ac:dyDescent="0.35">
      <c r="H378" s="30">
        <v>42461</v>
      </c>
      <c r="I378" s="60">
        <v>85.221450805664063</v>
      </c>
      <c r="J378" s="60">
        <v>103.44615536314069</v>
      </c>
      <c r="K378" s="60">
        <v>55.136274795375563</v>
      </c>
      <c r="L378" s="60">
        <v>151.75603593090582</v>
      </c>
    </row>
    <row r="379" spans="8:12" ht="12.75" customHeight="1" x14ac:dyDescent="0.35">
      <c r="H379" s="30">
        <v>42491</v>
      </c>
      <c r="I379" s="60">
        <v>88.332420349121094</v>
      </c>
      <c r="J379" s="60">
        <v>103.44615536314069</v>
      </c>
      <c r="K379" s="60">
        <v>55.136274795375563</v>
      </c>
      <c r="L379" s="60">
        <v>151.75603593090582</v>
      </c>
    </row>
    <row r="380" spans="8:12" ht="12.75" customHeight="1" x14ac:dyDescent="0.35">
      <c r="H380" s="30">
        <v>42522</v>
      </c>
      <c r="I380" s="60">
        <v>90.168128967285156</v>
      </c>
      <c r="J380" s="60">
        <v>103.44615536314069</v>
      </c>
      <c r="K380" s="60">
        <v>55.136274795375563</v>
      </c>
      <c r="L380" s="60">
        <v>151.75603593090582</v>
      </c>
    </row>
    <row r="381" spans="8:12" ht="12.75" customHeight="1" x14ac:dyDescent="0.35">
      <c r="H381" s="30">
        <v>42552</v>
      </c>
      <c r="I381" s="60">
        <v>114.61045074462891</v>
      </c>
      <c r="J381" s="60">
        <v>103.44615536314069</v>
      </c>
      <c r="K381" s="60">
        <v>55.136274795375563</v>
      </c>
      <c r="L381" s="60">
        <v>151.75603593090582</v>
      </c>
    </row>
    <row r="382" spans="8:12" ht="12.75" customHeight="1" x14ac:dyDescent="0.35">
      <c r="H382" s="30">
        <v>42583</v>
      </c>
      <c r="I382" s="60">
        <v>98.738487243652344</v>
      </c>
      <c r="J382" s="60">
        <v>103.44615536314069</v>
      </c>
      <c r="K382" s="60">
        <v>55.136274795375563</v>
      </c>
      <c r="L382" s="60">
        <v>151.75603593090582</v>
      </c>
    </row>
    <row r="383" spans="8:12" ht="12.75" customHeight="1" x14ac:dyDescent="0.35">
      <c r="H383" s="30">
        <v>42614</v>
      </c>
      <c r="I383" s="60">
        <v>104.54522705078125</v>
      </c>
      <c r="J383" s="60">
        <v>103.44615536314069</v>
      </c>
      <c r="K383" s="60">
        <v>55.136274795375563</v>
      </c>
      <c r="L383" s="60">
        <v>151.75603593090582</v>
      </c>
    </row>
    <row r="384" spans="8:12" ht="12.75" customHeight="1" x14ac:dyDescent="0.35">
      <c r="H384" s="30">
        <v>42644</v>
      </c>
      <c r="I384" s="60">
        <v>85.747787475585938</v>
      </c>
      <c r="J384" s="60">
        <v>103.44615536314069</v>
      </c>
      <c r="K384" s="60">
        <v>55.136274795375563</v>
      </c>
      <c r="L384" s="60">
        <v>151.75603593090582</v>
      </c>
    </row>
    <row r="385" spans="8:12" ht="12.75" customHeight="1" x14ac:dyDescent="0.35">
      <c r="H385" s="30">
        <v>42675</v>
      </c>
      <c r="I385" s="60">
        <v>82.918754577636719</v>
      </c>
      <c r="J385" s="60">
        <v>103.44615536314069</v>
      </c>
      <c r="K385" s="60">
        <v>55.136274795375563</v>
      </c>
      <c r="L385" s="60">
        <v>151.75603593090582</v>
      </c>
    </row>
    <row r="386" spans="8:12" ht="12.75" customHeight="1" x14ac:dyDescent="0.35">
      <c r="H386" s="30">
        <v>42705</v>
      </c>
      <c r="I386" s="60">
        <v>102.18046569824219</v>
      </c>
      <c r="J386" s="60">
        <v>103.44615536314069</v>
      </c>
      <c r="K386" s="60">
        <v>55.136274795375563</v>
      </c>
      <c r="L386" s="60">
        <v>151.75603593090582</v>
      </c>
    </row>
    <row r="387" spans="8:12" ht="12.75" customHeight="1" x14ac:dyDescent="0.35">
      <c r="H387" s="30">
        <v>42736</v>
      </c>
      <c r="I387" s="60">
        <v>105.20123291015625</v>
      </c>
      <c r="J387" s="60">
        <v>103.44615536314069</v>
      </c>
      <c r="K387" s="60">
        <v>55.136274795375563</v>
      </c>
      <c r="L387" s="60">
        <v>151.75603593090582</v>
      </c>
    </row>
    <row r="388" spans="8:12" ht="12.75" customHeight="1" x14ac:dyDescent="0.35">
      <c r="H388" s="30">
        <v>42767</v>
      </c>
      <c r="I388" s="60">
        <v>114.20635986328125</v>
      </c>
      <c r="J388" s="60">
        <v>103.44615536314069</v>
      </c>
      <c r="K388" s="60">
        <v>55.136274795375563</v>
      </c>
      <c r="L388" s="60">
        <v>151.75603593090582</v>
      </c>
    </row>
    <row r="389" spans="8:12" ht="12.75" customHeight="1" x14ac:dyDescent="0.35">
      <c r="H389" s="30">
        <v>42795</v>
      </c>
      <c r="I389" s="60">
        <v>96.635879516601563</v>
      </c>
      <c r="J389" s="60">
        <v>103.44615536314069</v>
      </c>
      <c r="K389" s="60">
        <v>55.136274795375563</v>
      </c>
      <c r="L389" s="60">
        <v>151.75603593090582</v>
      </c>
    </row>
    <row r="390" spans="8:12" ht="12.75" customHeight="1" x14ac:dyDescent="0.35">
      <c r="H390" s="30">
        <v>42826</v>
      </c>
      <c r="I390" s="60">
        <v>119.45992279052734</v>
      </c>
      <c r="J390" s="60">
        <v>103.44615536314069</v>
      </c>
      <c r="K390" s="60">
        <v>55.136274795375563</v>
      </c>
      <c r="L390" s="60">
        <v>151.75603593090582</v>
      </c>
    </row>
    <row r="391" spans="8:12" ht="12.75" customHeight="1" x14ac:dyDescent="0.35">
      <c r="H391" s="30">
        <v>42856</v>
      </c>
      <c r="I391" s="60">
        <v>102.57996368408203</v>
      </c>
      <c r="J391" s="60">
        <v>103.44615536314069</v>
      </c>
      <c r="K391" s="60">
        <v>55.136274795375563</v>
      </c>
      <c r="L391" s="60">
        <v>151.75603593090582</v>
      </c>
    </row>
    <row r="392" spans="8:12" ht="12.75" customHeight="1" x14ac:dyDescent="0.35">
      <c r="H392" s="30">
        <v>42887</v>
      </c>
      <c r="I392" s="60">
        <v>126.78901672363281</v>
      </c>
      <c r="J392" s="60">
        <v>103.44615536314069</v>
      </c>
      <c r="K392" s="60">
        <v>55.136274795375563</v>
      </c>
      <c r="L392" s="60">
        <v>151.75603593090582</v>
      </c>
    </row>
    <row r="393" spans="8:12" ht="12.75" customHeight="1" x14ac:dyDescent="0.35">
      <c r="H393" s="30">
        <v>42917</v>
      </c>
      <c r="I393" s="60">
        <v>102.81346130371094</v>
      </c>
      <c r="J393" s="60">
        <v>103.44615536314069</v>
      </c>
      <c r="K393" s="60">
        <v>55.136274795375563</v>
      </c>
      <c r="L393" s="60">
        <v>151.75603593090582</v>
      </c>
    </row>
    <row r="394" spans="8:12" ht="12.75" customHeight="1" x14ac:dyDescent="0.35">
      <c r="H394" s="30">
        <v>42948</v>
      </c>
      <c r="I394" s="60">
        <v>138.5316162109375</v>
      </c>
      <c r="J394" s="60">
        <v>103.44615536314069</v>
      </c>
      <c r="K394" s="60">
        <v>55.136274795375563</v>
      </c>
      <c r="L394" s="60">
        <v>151.75603593090582</v>
      </c>
    </row>
    <row r="395" spans="8:12" ht="12.75" customHeight="1" x14ac:dyDescent="0.35">
      <c r="H395" s="30">
        <v>42979</v>
      </c>
      <c r="I395" s="60">
        <v>115.53444671630859</v>
      </c>
      <c r="J395" s="60">
        <v>103.44615536314069</v>
      </c>
      <c r="K395" s="60">
        <v>55.136274795375563</v>
      </c>
      <c r="L395" s="60">
        <v>151.75603593090582</v>
      </c>
    </row>
    <row r="396" spans="8:12" ht="12.75" customHeight="1" x14ac:dyDescent="0.35">
      <c r="H396" s="30">
        <v>43009</v>
      </c>
      <c r="I396" s="60">
        <v>91.461570739746094</v>
      </c>
      <c r="J396" s="60">
        <v>103.44615536314069</v>
      </c>
      <c r="K396" s="60">
        <v>55.136274795375563</v>
      </c>
      <c r="L396" s="60">
        <v>151.75603593090582</v>
      </c>
    </row>
    <row r="397" spans="8:12" ht="12.75" customHeight="1" x14ac:dyDescent="0.35">
      <c r="H397" s="30">
        <v>43040</v>
      </c>
      <c r="I397" s="60">
        <v>92.596015930175781</v>
      </c>
      <c r="J397" s="60">
        <v>103.44615536314069</v>
      </c>
      <c r="K397" s="60">
        <v>55.136274795375563</v>
      </c>
      <c r="L397" s="60">
        <v>151.75603593090582</v>
      </c>
    </row>
    <row r="398" spans="8:12" ht="12.75" customHeight="1" x14ac:dyDescent="0.35">
      <c r="H398" s="30">
        <v>43070</v>
      </c>
      <c r="I398" s="60">
        <v>82.718254089355469</v>
      </c>
      <c r="J398" s="60">
        <v>103.44615536314069</v>
      </c>
      <c r="K398" s="60">
        <v>55.136274795375563</v>
      </c>
      <c r="L398" s="60">
        <v>151.75603593090582</v>
      </c>
    </row>
    <row r="399" spans="8:12" ht="12.75" customHeight="1" x14ac:dyDescent="0.35">
      <c r="H399" s="30">
        <v>43101</v>
      </c>
      <c r="I399" s="60">
        <v>92.426788330078125</v>
      </c>
      <c r="J399" s="60">
        <v>103.44615536314069</v>
      </c>
      <c r="K399" s="60">
        <v>55.136274795375563</v>
      </c>
      <c r="L399" s="60">
        <v>151.75603593090582</v>
      </c>
    </row>
    <row r="400" spans="8:12" ht="12.75" customHeight="1" x14ac:dyDescent="0.35">
      <c r="H400" s="30">
        <v>43132</v>
      </c>
      <c r="I400" s="60">
        <v>64.491371154785156</v>
      </c>
      <c r="J400" s="60">
        <v>103.44615536314069</v>
      </c>
      <c r="K400" s="60">
        <v>55.136274795375563</v>
      </c>
      <c r="L400" s="60">
        <v>151.75603593090582</v>
      </c>
    </row>
    <row r="401" spans="8:12" ht="12.75" customHeight="1" x14ac:dyDescent="0.35">
      <c r="H401" s="30">
        <v>43160</v>
      </c>
      <c r="I401" s="60">
        <v>111.96229553222656</v>
      </c>
      <c r="J401" s="60">
        <v>103.44615536314069</v>
      </c>
      <c r="K401" s="60">
        <v>55.136274795375563</v>
      </c>
      <c r="L401" s="60">
        <v>151.75603593090582</v>
      </c>
    </row>
    <row r="402" spans="8:12" ht="12.75" customHeight="1" x14ac:dyDescent="0.35">
      <c r="H402" s="30">
        <v>43191</v>
      </c>
      <c r="I402" s="60">
        <v>123.26347351074219</v>
      </c>
      <c r="J402" s="60">
        <v>103.44615536314069</v>
      </c>
      <c r="K402" s="60">
        <v>55.136274795375563</v>
      </c>
      <c r="L402" s="60">
        <v>151.75603593090582</v>
      </c>
    </row>
    <row r="403" spans="8:12" ht="12.75" customHeight="1" x14ac:dyDescent="0.35">
      <c r="H403" s="30">
        <v>43221</v>
      </c>
      <c r="I403" s="60">
        <v>125.66661834716797</v>
      </c>
      <c r="J403" s="60">
        <v>103.44615536314069</v>
      </c>
      <c r="K403" s="60">
        <v>55.136274795375563</v>
      </c>
      <c r="L403" s="60">
        <v>151.75603593090582</v>
      </c>
    </row>
    <row r="404" spans="8:12" ht="12.75" customHeight="1" x14ac:dyDescent="0.35">
      <c r="H404" s="30">
        <v>43252</v>
      </c>
      <c r="I404" s="60">
        <v>103.96858978271484</v>
      </c>
      <c r="J404" s="60">
        <v>103.44615536314069</v>
      </c>
      <c r="K404" s="60">
        <v>55.136274795375563</v>
      </c>
      <c r="L404" s="60">
        <v>151.75603593090582</v>
      </c>
    </row>
    <row r="405" spans="8:12" ht="12.75" customHeight="1" x14ac:dyDescent="0.35">
      <c r="H405" s="30">
        <v>43282</v>
      </c>
      <c r="I405" s="60">
        <v>110.02842712402344</v>
      </c>
      <c r="J405" s="60">
        <v>103.44615536314069</v>
      </c>
      <c r="K405" s="60">
        <v>55.136274795375563</v>
      </c>
      <c r="L405" s="60">
        <v>151.75603593090582</v>
      </c>
    </row>
    <row r="406" spans="8:12" ht="12.75" customHeight="1" x14ac:dyDescent="0.35">
      <c r="H406" s="30">
        <v>43313</v>
      </c>
      <c r="I406" s="60">
        <v>112.74168395996094</v>
      </c>
      <c r="J406" s="60">
        <v>103.44615536314069</v>
      </c>
      <c r="K406" s="60">
        <v>55.136274795375563</v>
      </c>
      <c r="L406" s="60">
        <v>151.75603593090582</v>
      </c>
    </row>
    <row r="407" spans="8:12" ht="12.75" customHeight="1" x14ac:dyDescent="0.35">
      <c r="H407" s="30">
        <v>43344</v>
      </c>
      <c r="I407" s="60">
        <v>75.053909301757813</v>
      </c>
      <c r="J407" s="60">
        <v>103.44615536314069</v>
      </c>
      <c r="K407" s="60">
        <v>55.136274795375563</v>
      </c>
      <c r="L407" s="60">
        <v>151.75603593090582</v>
      </c>
    </row>
    <row r="408" spans="8:12" ht="12.75" customHeight="1" x14ac:dyDescent="0.35">
      <c r="H408" s="30">
        <v>43374</v>
      </c>
      <c r="I408" s="60">
        <v>92.0164794921875</v>
      </c>
      <c r="J408" s="60">
        <v>103.44615536314069</v>
      </c>
      <c r="K408" s="60">
        <v>55.136274795375563</v>
      </c>
      <c r="L408" s="60">
        <v>151.75603593090582</v>
      </c>
    </row>
    <row r="409" spans="8:12" ht="12.75" customHeight="1" x14ac:dyDescent="0.35">
      <c r="H409" s="30">
        <v>43405</v>
      </c>
      <c r="I409" s="60">
        <v>80.407585144042969</v>
      </c>
      <c r="J409" s="60">
        <v>103.44615536314069</v>
      </c>
      <c r="K409" s="60">
        <v>55.136274795375563</v>
      </c>
      <c r="L409" s="60">
        <v>151.75603593090582</v>
      </c>
    </row>
    <row r="410" spans="8:12" ht="12.75" customHeight="1" x14ac:dyDescent="0.35">
      <c r="H410" s="30">
        <v>43435</v>
      </c>
      <c r="I410" s="60">
        <v>90.607666015625</v>
      </c>
      <c r="J410" s="60">
        <v>103.44615536314069</v>
      </c>
      <c r="K410" s="60">
        <v>55.136274795375563</v>
      </c>
      <c r="L410" s="60">
        <v>151.75603593090582</v>
      </c>
    </row>
    <row r="411" spans="8:12" ht="12.75" customHeight="1" x14ac:dyDescent="0.35">
      <c r="H411" s="30">
        <v>43466</v>
      </c>
      <c r="I411" s="60">
        <v>87.424102783203125</v>
      </c>
      <c r="J411" s="60">
        <v>103.44615536314069</v>
      </c>
      <c r="K411" s="60">
        <v>55.136274795375563</v>
      </c>
      <c r="L411" s="60">
        <v>151.75603593090582</v>
      </c>
    </row>
    <row r="412" spans="8:12" ht="12.75" customHeight="1" x14ac:dyDescent="0.35">
      <c r="H412" s="30">
        <v>43497</v>
      </c>
      <c r="I412" s="60">
        <v>96.800163269042969</v>
      </c>
      <c r="J412" s="60">
        <v>103.44615536314069</v>
      </c>
      <c r="K412" s="60">
        <v>55.136274795375563</v>
      </c>
      <c r="L412" s="60">
        <v>151.75603593090582</v>
      </c>
    </row>
    <row r="413" spans="8:12" ht="12.75" customHeight="1" x14ac:dyDescent="0.35">
      <c r="H413" s="30">
        <v>43525</v>
      </c>
      <c r="I413" s="60">
        <v>82.328292846679688</v>
      </c>
      <c r="J413" s="60">
        <v>103.44615536314069</v>
      </c>
      <c r="K413" s="60">
        <v>55.136274795375563</v>
      </c>
      <c r="L413" s="60">
        <v>151.75603593090582</v>
      </c>
    </row>
    <row r="414" spans="8:12" ht="12.75" customHeight="1" x14ac:dyDescent="0.35">
      <c r="H414" s="30">
        <v>43556</v>
      </c>
      <c r="I414" s="60">
        <v>79.253448486328125</v>
      </c>
      <c r="J414" s="60">
        <v>103.44615536314069</v>
      </c>
      <c r="K414" s="60">
        <v>55.136274795375563</v>
      </c>
      <c r="L414" s="60">
        <v>151.75603593090582</v>
      </c>
    </row>
    <row r="415" spans="8:12" ht="12.75" customHeight="1" x14ac:dyDescent="0.35">
      <c r="H415" s="30">
        <v>43586</v>
      </c>
      <c r="I415" s="60">
        <v>106.47190093994141</v>
      </c>
      <c r="J415" s="60">
        <v>103.44615536314069</v>
      </c>
      <c r="K415" s="60">
        <v>55.136274795375563</v>
      </c>
      <c r="L415" s="60">
        <v>151.75603593090582</v>
      </c>
    </row>
    <row r="416" spans="8:12" ht="12.75" customHeight="1" x14ac:dyDescent="0.35">
      <c r="H416" s="30">
        <v>43617</v>
      </c>
      <c r="I416" s="60">
        <v>106.58845520019531</v>
      </c>
      <c r="J416" s="60">
        <v>103.44615536314069</v>
      </c>
      <c r="K416" s="60">
        <v>55.136274795375563</v>
      </c>
      <c r="L416" s="60">
        <v>151.75603593090582</v>
      </c>
    </row>
    <row r="417" spans="8:12" ht="12.75" customHeight="1" x14ac:dyDescent="0.35">
      <c r="H417" s="30">
        <v>43647</v>
      </c>
      <c r="I417" s="60">
        <v>93.521255493164063</v>
      </c>
      <c r="J417" s="60">
        <v>103.44615536314069</v>
      </c>
      <c r="K417" s="60">
        <v>55.136274795375563</v>
      </c>
      <c r="L417" s="60">
        <v>151.75603593090582</v>
      </c>
    </row>
    <row r="418" spans="8:12" ht="12.75" customHeight="1" x14ac:dyDescent="0.35">
      <c r="H418" s="30">
        <v>43678</v>
      </c>
      <c r="I418" s="60">
        <v>103.4044189453125</v>
      </c>
      <c r="J418" s="60">
        <v>103.44615536314069</v>
      </c>
      <c r="K418" s="60">
        <v>55.136274795375563</v>
      </c>
      <c r="L418" s="60">
        <v>151.75603593090582</v>
      </c>
    </row>
    <row r="419" spans="8:12" ht="12.75" customHeight="1" x14ac:dyDescent="0.35">
      <c r="H419" s="30">
        <v>43709</v>
      </c>
      <c r="I419" s="60">
        <v>90.367988586425781</v>
      </c>
      <c r="J419" s="60">
        <v>103.44615536314069</v>
      </c>
      <c r="K419" s="60">
        <v>55.136274795375563</v>
      </c>
      <c r="L419" s="60">
        <v>151.75603593090582</v>
      </c>
    </row>
    <row r="420" spans="8:12" ht="12.75" customHeight="1" x14ac:dyDescent="0.35">
      <c r="H420" s="30">
        <v>43739</v>
      </c>
      <c r="I420" s="60">
        <v>97.83673095703125</v>
      </c>
      <c r="J420" s="60">
        <v>103.44615536314069</v>
      </c>
      <c r="K420" s="60">
        <v>55.136274795375563</v>
      </c>
      <c r="L420" s="60">
        <v>151.75603593090582</v>
      </c>
    </row>
    <row r="421" spans="8:12" ht="12.75" customHeight="1" x14ac:dyDescent="0.35">
      <c r="H421" s="30">
        <v>43770</v>
      </c>
      <c r="I421" s="60">
        <v>73.078384399414063</v>
      </c>
      <c r="J421" s="60">
        <v>103.44615536314069</v>
      </c>
      <c r="K421" s="60">
        <v>55.136274795375563</v>
      </c>
      <c r="L421" s="60">
        <v>151.75603593090582</v>
      </c>
    </row>
    <row r="422" spans="8:12" ht="12.75" customHeight="1" x14ac:dyDescent="0.35">
      <c r="H422" s="30">
        <v>43800</v>
      </c>
      <c r="I422" s="60">
        <v>74.279891967773438</v>
      </c>
      <c r="J422" s="60">
        <v>103.44615536314069</v>
      </c>
      <c r="K422" s="60">
        <v>55.136274795375563</v>
      </c>
      <c r="L422" s="60">
        <v>151.75603593090582</v>
      </c>
    </row>
    <row r="423" spans="8:12" ht="12.75" customHeight="1" x14ac:dyDescent="0.35">
      <c r="H423" s="30">
        <v>43831</v>
      </c>
      <c r="I423" s="60">
        <v>138.42094421386719</v>
      </c>
      <c r="J423" s="60">
        <v>103.44615536314069</v>
      </c>
      <c r="K423" s="60">
        <v>55.136274795375563</v>
      </c>
      <c r="L423" s="60">
        <v>151.75603593090582</v>
      </c>
    </row>
    <row r="424" spans="8:12" ht="12.75" customHeight="1" x14ac:dyDescent="0.35">
      <c r="H424" s="30">
        <v>43862</v>
      </c>
      <c r="I424" s="60">
        <v>75.955558776855469</v>
      </c>
      <c r="J424" s="60">
        <v>103.44615536314069</v>
      </c>
      <c r="K424" s="60">
        <v>55.136274795375563</v>
      </c>
      <c r="L424" s="60">
        <v>151.75603593090582</v>
      </c>
    </row>
    <row r="425" spans="8:12" ht="12.75" customHeight="1" x14ac:dyDescent="0.35">
      <c r="H425" s="30">
        <v>43891</v>
      </c>
      <c r="I425" s="60">
        <v>81.540031433105469</v>
      </c>
      <c r="J425" s="60">
        <v>103.44615536314069</v>
      </c>
      <c r="K425" s="60">
        <v>55.136274795375563</v>
      </c>
      <c r="L425" s="60">
        <v>151.75603593090582</v>
      </c>
    </row>
    <row r="426" spans="8:12" ht="12.75" customHeight="1" x14ac:dyDescent="0.35">
      <c r="H426" s="30">
        <v>43922</v>
      </c>
      <c r="I426" s="60">
        <v>69.339401245117188</v>
      </c>
      <c r="J426" s="60">
        <v>103.44615536314069</v>
      </c>
      <c r="K426" s="60">
        <v>55.136274795375563</v>
      </c>
      <c r="L426" s="60">
        <v>151.75603593090582</v>
      </c>
    </row>
    <row r="427" spans="8:12" ht="12.75" customHeight="1" x14ac:dyDescent="0.35">
      <c r="H427" s="30">
        <v>43952</v>
      </c>
      <c r="I427" s="60">
        <v>68.507217407226563</v>
      </c>
      <c r="J427" s="60">
        <v>103.44615536314069</v>
      </c>
      <c r="K427" s="60">
        <v>55.136274795375563</v>
      </c>
      <c r="L427" s="60">
        <v>151.75603593090582</v>
      </c>
    </row>
    <row r="428" spans="8:12" ht="12.75" customHeight="1" x14ac:dyDescent="0.35">
      <c r="H428" s="30">
        <v>43983</v>
      </c>
      <c r="I428" s="60">
        <v>71.227859497070313</v>
      </c>
      <c r="J428" s="60">
        <v>103.44615536314069</v>
      </c>
      <c r="K428" s="60">
        <v>55.136274795375563</v>
      </c>
      <c r="L428" s="60">
        <v>151.75603593090582</v>
      </c>
    </row>
    <row r="429" spans="8:12" ht="12.75" customHeight="1" x14ac:dyDescent="0.35">
      <c r="H429" s="30">
        <v>44013</v>
      </c>
      <c r="I429" s="60">
        <v>66.473281860351563</v>
      </c>
      <c r="J429" s="60">
        <v>103.44615536314069</v>
      </c>
      <c r="K429" s="60">
        <v>55.136274795375563</v>
      </c>
      <c r="L429" s="60">
        <v>151.75603593090582</v>
      </c>
    </row>
    <row r="430" spans="8:12" ht="12.75" customHeight="1" x14ac:dyDescent="0.35">
      <c r="H430" s="30">
        <v>44044</v>
      </c>
      <c r="I430" s="60">
        <v>65.466049194335938</v>
      </c>
      <c r="J430" s="60">
        <v>103.44615536314069</v>
      </c>
      <c r="K430" s="60">
        <v>55.136274795375563</v>
      </c>
      <c r="L430" s="60">
        <v>151.75603593090582</v>
      </c>
    </row>
    <row r="431" spans="8:12" ht="12.75" customHeight="1" x14ac:dyDescent="0.35">
      <c r="H431" s="30">
        <v>44075</v>
      </c>
      <c r="I431" s="60">
        <v>80.37738037109375</v>
      </c>
      <c r="J431" s="60">
        <v>103.44615536314069</v>
      </c>
      <c r="K431" s="60">
        <v>55.136274795375563</v>
      </c>
      <c r="L431" s="60">
        <v>151.75603593090582</v>
      </c>
    </row>
    <row r="432" spans="8:12" ht="12.75" customHeight="1" x14ac:dyDescent="0.35">
      <c r="H432" s="30">
        <v>44105</v>
      </c>
      <c r="I432" s="60">
        <v>76.083168029785156</v>
      </c>
      <c r="J432" s="60">
        <v>103.44615536314069</v>
      </c>
      <c r="K432" s="60">
        <v>55.136274795375563</v>
      </c>
      <c r="L432" s="60">
        <v>151.75603593090582</v>
      </c>
    </row>
    <row r="433" spans="8:12" ht="12.75" customHeight="1" x14ac:dyDescent="0.35">
      <c r="H433" s="30">
        <v>44136</v>
      </c>
      <c r="I433" s="60">
        <v>70.067466735839844</v>
      </c>
      <c r="J433" s="60">
        <v>103.44615536314069</v>
      </c>
      <c r="K433" s="60">
        <v>55.136274795375563</v>
      </c>
      <c r="L433" s="60">
        <v>151.75603593090582</v>
      </c>
    </row>
    <row r="434" spans="8:12" ht="12.75" customHeight="1" x14ac:dyDescent="0.35">
      <c r="H434" s="30">
        <v>44166</v>
      </c>
      <c r="I434" s="60">
        <v>64.067291259765625</v>
      </c>
      <c r="J434" s="60">
        <v>103.44615536314069</v>
      </c>
      <c r="K434" s="60">
        <v>55.136274795375563</v>
      </c>
      <c r="L434" s="60">
        <v>151.75603593090582</v>
      </c>
    </row>
    <row r="435" spans="8:12" ht="12.75" customHeight="1" x14ac:dyDescent="0.35">
      <c r="H435" s="30">
        <v>44197</v>
      </c>
      <c r="I435" s="60">
        <v>77.418701171875</v>
      </c>
      <c r="J435" s="60">
        <v>103.44615536314069</v>
      </c>
      <c r="K435" s="60">
        <v>55.136274795375563</v>
      </c>
      <c r="L435" s="60">
        <v>151.75603593090582</v>
      </c>
    </row>
    <row r="436" spans="8:12" ht="12.75" customHeight="1" x14ac:dyDescent="0.35">
      <c r="H436" s="30">
        <v>44228</v>
      </c>
      <c r="I436" s="60">
        <v>73.956802368164063</v>
      </c>
      <c r="J436" s="60">
        <v>103.44615536314069</v>
      </c>
      <c r="K436" s="60">
        <v>55.136274795375563</v>
      </c>
      <c r="L436" s="60">
        <v>151.75603593090582</v>
      </c>
    </row>
    <row r="437" spans="8:12" ht="12.75" customHeight="1" x14ac:dyDescent="0.35">
      <c r="H437" s="30">
        <v>44256</v>
      </c>
      <c r="I437" s="60">
        <v>78.618766784667969</v>
      </c>
      <c r="J437" s="60">
        <v>103.44615536314069</v>
      </c>
      <c r="K437" s="60">
        <v>55.136274795375563</v>
      </c>
      <c r="L437" s="60">
        <v>151.75603593090582</v>
      </c>
    </row>
    <row r="438" spans="8:12" ht="12.75" customHeight="1" x14ac:dyDescent="0.35">
      <c r="H438" s="30">
        <v>44287</v>
      </c>
      <c r="I438" s="60">
        <v>88.166221618652344</v>
      </c>
      <c r="J438" s="60">
        <v>103.44615536314069</v>
      </c>
      <c r="K438" s="60">
        <v>55.136274795375563</v>
      </c>
      <c r="L438" s="60">
        <v>151.75603593090582</v>
      </c>
    </row>
    <row r="439" spans="8:12" ht="12.75" customHeight="1" x14ac:dyDescent="0.35">
      <c r="H439" s="30">
        <v>44317</v>
      </c>
      <c r="I439" s="60">
        <v>93.007133483886719</v>
      </c>
      <c r="J439" s="60">
        <v>103.44615536314069</v>
      </c>
      <c r="K439" s="60">
        <v>55.136274795375563</v>
      </c>
      <c r="L439" s="60">
        <v>151.75603593090582</v>
      </c>
    </row>
    <row r="440" spans="8:12" ht="12.75" customHeight="1" x14ac:dyDescent="0.35">
      <c r="H440" s="30">
        <v>44348</v>
      </c>
      <c r="I440" s="60">
        <v>74.127120971679688</v>
      </c>
      <c r="J440" s="60">
        <v>103.44615536314069</v>
      </c>
      <c r="K440" s="60">
        <v>55.136274795375563</v>
      </c>
      <c r="L440" s="60">
        <v>151.75603593090582</v>
      </c>
    </row>
    <row r="441" spans="8:12" ht="12.75" customHeight="1" x14ac:dyDescent="0.35">
      <c r="H441" s="30">
        <v>44378</v>
      </c>
      <c r="I441" s="60">
        <v>58.420768737792969</v>
      </c>
      <c r="J441" s="60">
        <v>103.44615536314069</v>
      </c>
      <c r="K441" s="60">
        <v>55.136274795375563</v>
      </c>
      <c r="L441" s="60">
        <v>151.75603593090582</v>
      </c>
    </row>
    <row r="442" spans="8:12" ht="12.75" customHeight="1" x14ac:dyDescent="0.35">
      <c r="H442" s="30">
        <v>44409</v>
      </c>
      <c r="I442" s="60">
        <v>89.486549377441406</v>
      </c>
      <c r="J442" s="60">
        <v>103.44615536314069</v>
      </c>
      <c r="K442" s="60">
        <v>55.136274795375563</v>
      </c>
      <c r="L442" s="60">
        <v>151.75603593090582</v>
      </c>
    </row>
    <row r="443" spans="8:12" ht="12.75" customHeight="1" x14ac:dyDescent="0.35">
      <c r="H443" s="30">
        <v>44440</v>
      </c>
      <c r="I443" s="60">
        <v>80.696968078613281</v>
      </c>
      <c r="J443" s="60">
        <v>103.44615536314069</v>
      </c>
      <c r="K443" s="60">
        <v>55.136274795375563</v>
      </c>
      <c r="L443" s="60">
        <v>151.75603593090582</v>
      </c>
    </row>
    <row r="444" spans="8:12" ht="12.75" customHeight="1" x14ac:dyDescent="0.35">
      <c r="H444" s="30">
        <v>44470</v>
      </c>
      <c r="I444" s="60">
        <v>79.02923583984375</v>
      </c>
      <c r="J444" s="60">
        <v>103.44615536314069</v>
      </c>
      <c r="K444" s="60">
        <v>55.136274795375563</v>
      </c>
      <c r="L444" s="60">
        <v>151.75603593090582</v>
      </c>
    </row>
    <row r="445" spans="8:12" ht="12.75" customHeight="1" x14ac:dyDescent="0.35">
      <c r="H445" s="30">
        <v>44501</v>
      </c>
      <c r="I445" s="60">
        <v>86.569145202636719</v>
      </c>
      <c r="J445" s="60">
        <v>103.44615536314069</v>
      </c>
      <c r="K445" s="60">
        <v>55.136274795375563</v>
      </c>
      <c r="L445" s="60">
        <v>151.75603593090582</v>
      </c>
    </row>
    <row r="446" spans="8:12" ht="12.75" customHeight="1" x14ac:dyDescent="0.35">
      <c r="H446" s="30">
        <v>44531</v>
      </c>
      <c r="I446" s="60">
        <v>105.34542083740234</v>
      </c>
      <c r="J446" s="60">
        <v>103.44615536314069</v>
      </c>
      <c r="K446" s="60">
        <v>55.136274795375563</v>
      </c>
      <c r="L446" s="60">
        <v>151.75603593090582</v>
      </c>
    </row>
    <row r="447" spans="8:12" ht="12.75" customHeight="1" x14ac:dyDescent="0.35">
      <c r="H447" s="30">
        <v>44562</v>
      </c>
      <c r="I447" s="60">
        <v>138.67498779296875</v>
      </c>
      <c r="J447" s="60">
        <v>103.44615536314069</v>
      </c>
      <c r="K447" s="60">
        <v>55.136274795375563</v>
      </c>
      <c r="L447" s="60">
        <v>151.75603593090582</v>
      </c>
    </row>
    <row r="448" spans="8:12" ht="12.75" customHeight="1" x14ac:dyDescent="0.35">
      <c r="H448" s="30">
        <v>44593</v>
      </c>
      <c r="I448" s="60">
        <v>216.15901184082031</v>
      </c>
      <c r="J448" s="60">
        <v>103.44615536314069</v>
      </c>
      <c r="K448" s="60">
        <v>55.136274795375563</v>
      </c>
      <c r="L448" s="60">
        <v>151.75603593090582</v>
      </c>
    </row>
    <row r="449" spans="8:12" ht="12.75" customHeight="1" x14ac:dyDescent="0.35">
      <c r="H449" s="30">
        <v>44621</v>
      </c>
      <c r="I449" s="60">
        <v>318.95492553710938</v>
      </c>
      <c r="J449" s="60">
        <v>103.44615536314069</v>
      </c>
      <c r="K449" s="60">
        <v>55.136274795375563</v>
      </c>
      <c r="L449" s="60">
        <v>151.75603593090582</v>
      </c>
    </row>
    <row r="450" spans="8:12" ht="12.75" customHeight="1" x14ac:dyDescent="0.35">
      <c r="H450" s="30">
        <v>44652</v>
      </c>
      <c r="I450" s="60">
        <v>191.14309692382813</v>
      </c>
      <c r="J450" s="60">
        <v>103.44615536314069</v>
      </c>
      <c r="K450" s="60">
        <v>55.136274795375563</v>
      </c>
      <c r="L450" s="60">
        <v>151.75603593090582</v>
      </c>
    </row>
    <row r="451" spans="8:12" ht="12.75" customHeight="1" x14ac:dyDescent="0.35">
      <c r="H451" s="30">
        <v>44682</v>
      </c>
      <c r="I451" s="60">
        <v>142.25848388671875</v>
      </c>
      <c r="J451" s="60">
        <v>103.44615536314069</v>
      </c>
      <c r="K451" s="60">
        <v>55.136274795375563</v>
      </c>
      <c r="L451" s="60">
        <v>151.75603593090582</v>
      </c>
    </row>
    <row r="452" spans="8:12" ht="12.75" customHeight="1" x14ac:dyDescent="0.35">
      <c r="H452" s="30">
        <v>44713</v>
      </c>
      <c r="I452" s="60">
        <v>130.70732116699219</v>
      </c>
      <c r="J452" s="60">
        <v>103.44615536314069</v>
      </c>
      <c r="K452" s="60">
        <v>55.136274795375563</v>
      </c>
      <c r="L452" s="60">
        <v>151.75603593090582</v>
      </c>
    </row>
    <row r="453" spans="8:12" ht="12.75" customHeight="1" x14ac:dyDescent="0.35">
      <c r="H453" s="30">
        <v>44743</v>
      </c>
      <c r="I453" s="60">
        <v>117.17676544189453</v>
      </c>
      <c r="J453" s="60">
        <v>103.44615536314069</v>
      </c>
      <c r="K453" s="60">
        <v>55.136274795375563</v>
      </c>
      <c r="L453" s="60">
        <v>151.75603593090582</v>
      </c>
    </row>
    <row r="454" spans="8:12" ht="12.75" customHeight="1" x14ac:dyDescent="0.35">
      <c r="H454" s="30">
        <v>44774</v>
      </c>
      <c r="I454" s="60">
        <v>132.86322021484375</v>
      </c>
      <c r="J454" s="60">
        <v>103.44615536314069</v>
      </c>
      <c r="K454" s="60">
        <v>55.136274795375563</v>
      </c>
      <c r="L454" s="60">
        <v>151.75603593090582</v>
      </c>
    </row>
    <row r="455" spans="8:12" ht="12.75" customHeight="1" x14ac:dyDescent="0.35">
      <c r="H455" s="30">
        <v>44805</v>
      </c>
      <c r="I455" s="60">
        <v>131.98587036132813</v>
      </c>
      <c r="J455" s="60">
        <v>103.44615536314069</v>
      </c>
      <c r="K455" s="60">
        <v>55.136274795375563</v>
      </c>
      <c r="L455" s="60">
        <v>151.75603593090582</v>
      </c>
    </row>
    <row r="456" spans="8:12" ht="12.75" customHeight="1" x14ac:dyDescent="0.35">
      <c r="H456" s="30">
        <v>44835</v>
      </c>
      <c r="I456" s="60">
        <v>143.16241455078125</v>
      </c>
      <c r="J456" s="60">
        <v>103.44615536314069</v>
      </c>
      <c r="K456" s="60">
        <v>55.136274795375563</v>
      </c>
      <c r="L456" s="60">
        <v>151.75603593090582</v>
      </c>
    </row>
    <row r="457" spans="8:12" ht="12.75" customHeight="1" x14ac:dyDescent="0.35">
      <c r="H457" s="30">
        <v>44866</v>
      </c>
      <c r="I457" s="60">
        <v>116.71628570556641</v>
      </c>
      <c r="J457" s="60">
        <v>103.44615536314069</v>
      </c>
      <c r="K457" s="60">
        <v>55.136274795375563</v>
      </c>
      <c r="L457" s="60">
        <v>151.75603593090582</v>
      </c>
    </row>
    <row r="458" spans="8:12" ht="12.75" customHeight="1" x14ac:dyDescent="0.35">
      <c r="H458" s="30">
        <v>44896</v>
      </c>
      <c r="I458" s="60">
        <v>111.19593811035156</v>
      </c>
      <c r="J458" s="60">
        <v>103.44615536314069</v>
      </c>
      <c r="K458" s="60">
        <v>55.136274795375563</v>
      </c>
      <c r="L458" s="60">
        <v>151.75603593090582</v>
      </c>
    </row>
    <row r="459" spans="8:12" ht="12.75" customHeight="1" x14ac:dyDescent="0.35">
      <c r="H459" s="30">
        <v>44927</v>
      </c>
      <c r="I459" s="60">
        <v>104.26704406738281</v>
      </c>
      <c r="J459" s="60">
        <v>103.44615536314069</v>
      </c>
      <c r="K459" s="60">
        <v>55.136274795375563</v>
      </c>
      <c r="L459" s="60">
        <v>151.75603593090582</v>
      </c>
    </row>
    <row r="460" spans="8:12" ht="12.75" customHeight="1" x14ac:dyDescent="0.35">
      <c r="H460" s="30">
        <v>44958</v>
      </c>
      <c r="I460" s="60">
        <v>120.99437713623047</v>
      </c>
      <c r="J460" s="60">
        <v>103.44615536314069</v>
      </c>
      <c r="K460" s="60">
        <v>55.136274795375563</v>
      </c>
      <c r="L460" s="60">
        <v>151.75603593090582</v>
      </c>
    </row>
    <row r="461" spans="8:12" ht="12.75" customHeight="1" x14ac:dyDescent="0.35">
      <c r="H461" s="30">
        <v>44986</v>
      </c>
      <c r="I461" s="60">
        <v>105.37997436523438</v>
      </c>
      <c r="J461" s="60">
        <v>103.44615536314069</v>
      </c>
      <c r="K461" s="60">
        <v>55.136274795375563</v>
      </c>
      <c r="L461" s="60">
        <v>151.75603593090582</v>
      </c>
    </row>
    <row r="462" spans="8:12" ht="12.75" customHeight="1" x14ac:dyDescent="0.35">
      <c r="H462" s="30">
        <v>45017</v>
      </c>
      <c r="I462" s="60">
        <v>106.80965423583984</v>
      </c>
      <c r="J462" s="60">
        <v>103.44615536314069</v>
      </c>
      <c r="K462" s="60">
        <v>55.136274795375563</v>
      </c>
      <c r="L462" s="60">
        <v>151.75603593090582</v>
      </c>
    </row>
    <row r="463" spans="8:12" ht="12.75" customHeight="1" x14ac:dyDescent="0.35">
      <c r="H463" s="30">
        <v>45047</v>
      </c>
      <c r="I463" s="60">
        <v>108.46768188476563</v>
      </c>
      <c r="J463" s="60">
        <v>103.44615536314069</v>
      </c>
      <c r="K463" s="60">
        <v>55.136274795375563</v>
      </c>
      <c r="L463" s="60">
        <v>151.75603593090582</v>
      </c>
    </row>
    <row r="464" spans="8:12" ht="12.75" customHeight="1" x14ac:dyDescent="0.35">
      <c r="H464" s="30">
        <v>45078</v>
      </c>
      <c r="I464" s="60">
        <v>110.52894592285156</v>
      </c>
      <c r="J464" s="60">
        <v>103.44615536314069</v>
      </c>
      <c r="K464" s="60">
        <v>55.136274795375563</v>
      </c>
      <c r="L464" s="60">
        <v>151.75603593090582</v>
      </c>
    </row>
    <row r="465" spans="8:12" ht="12.75" customHeight="1" x14ac:dyDescent="0.35">
      <c r="H465" s="30">
        <v>45108</v>
      </c>
      <c r="I465" s="60">
        <v>107.44878387451172</v>
      </c>
      <c r="J465" s="60">
        <v>103.44615536314069</v>
      </c>
      <c r="K465" s="60">
        <v>55.136274795375563</v>
      </c>
      <c r="L465" s="60">
        <v>151.75603593090582</v>
      </c>
    </row>
    <row r="466" spans="8:12" ht="12.75" customHeight="1" x14ac:dyDescent="0.35">
      <c r="H466" s="30">
        <v>45139</v>
      </c>
      <c r="I466" s="60">
        <v>101.14118194580078</v>
      </c>
      <c r="J466" s="60">
        <v>103.44615536314069</v>
      </c>
      <c r="K466" s="60">
        <v>55.136274795375563</v>
      </c>
      <c r="L466" s="60">
        <v>151.75603593090582</v>
      </c>
    </row>
    <row r="467" spans="8:12" ht="12.75" customHeight="1" x14ac:dyDescent="0.35">
      <c r="H467" s="30">
        <v>45170</v>
      </c>
      <c r="I467" s="60">
        <v>98.634811401367188</v>
      </c>
      <c r="J467" s="60">
        <v>103.44615536314069</v>
      </c>
      <c r="K467" s="60">
        <v>55.136274795375563</v>
      </c>
      <c r="L467" s="60">
        <v>151.75603593090582</v>
      </c>
    </row>
    <row r="468" spans="8:12" ht="12.75" customHeight="1" x14ac:dyDescent="0.35">
      <c r="H468" s="30">
        <v>45200</v>
      </c>
      <c r="I468" s="60">
        <v>197.88700866699219</v>
      </c>
      <c r="J468" s="60">
        <v>103.44615536314069</v>
      </c>
      <c r="K468" s="60">
        <v>55.136274795375563</v>
      </c>
      <c r="L468" s="60">
        <v>151.75603593090582</v>
      </c>
    </row>
    <row r="469" spans="8:12" ht="12.75" customHeight="1" x14ac:dyDescent="0.35">
      <c r="H469" s="30">
        <v>45231</v>
      </c>
      <c r="I469" s="60">
        <v>156.69613647460938</v>
      </c>
      <c r="J469" s="60">
        <v>103.44615536314069</v>
      </c>
      <c r="K469" s="60">
        <v>55.136274795375563</v>
      </c>
      <c r="L469" s="60">
        <v>151.75603593090582</v>
      </c>
    </row>
    <row r="470" spans="8:12" ht="12.75" customHeight="1" x14ac:dyDescent="0.35">
      <c r="H470" s="30">
        <v>45261</v>
      </c>
      <c r="I470" s="60">
        <v>142.27946472167969</v>
      </c>
      <c r="J470" s="60">
        <v>103.44615536314069</v>
      </c>
      <c r="K470" s="60">
        <v>55.136274795375563</v>
      </c>
      <c r="L470" s="60">
        <v>151.75603593090582</v>
      </c>
    </row>
    <row r="471" spans="8:12" ht="12.75" customHeight="1" x14ac:dyDescent="0.35">
      <c r="H471" s="30">
        <v>45292</v>
      </c>
      <c r="I471" s="60">
        <v>160.3736572265625</v>
      </c>
      <c r="J471" s="60">
        <v>103.44615536314069</v>
      </c>
      <c r="K471" s="60">
        <v>55.136274795375563</v>
      </c>
      <c r="L471" s="60">
        <v>151.75603593090582</v>
      </c>
    </row>
    <row r="472" spans="8:12" ht="12.75" customHeight="1" x14ac:dyDescent="0.35">
      <c r="H472" s="30">
        <v>45323</v>
      </c>
      <c r="I472" s="60">
        <v>146.59817504882813</v>
      </c>
      <c r="J472" s="60">
        <v>103.44615536314069</v>
      </c>
      <c r="K472" s="60">
        <v>55.136274795375563</v>
      </c>
      <c r="L472" s="60">
        <v>151.75603593090582</v>
      </c>
    </row>
    <row r="473" spans="8:12" ht="12.75" customHeight="1" x14ac:dyDescent="0.35">
      <c r="H473" s="30">
        <v>45352</v>
      </c>
      <c r="I473" s="60">
        <v>133.21316528320313</v>
      </c>
      <c r="J473" s="60">
        <v>103.44615536314069</v>
      </c>
      <c r="K473" s="60">
        <v>55.136274795375563</v>
      </c>
      <c r="L473" s="60">
        <v>151.75603593090582</v>
      </c>
    </row>
    <row r="474" spans="8:12" ht="12.75" customHeight="1" x14ac:dyDescent="0.35">
      <c r="H474" s="30">
        <v>45383</v>
      </c>
      <c r="I474" s="60">
        <v>163.94734191894531</v>
      </c>
      <c r="J474" s="60">
        <v>103.44615536314069</v>
      </c>
      <c r="K474" s="60">
        <v>55.136274795375563</v>
      </c>
      <c r="L474" s="60">
        <v>151.75603593090582</v>
      </c>
    </row>
    <row r="475" spans="8:12" ht="12.75" customHeight="1" x14ac:dyDescent="0.35">
      <c r="H475" s="30">
        <v>45413</v>
      </c>
      <c r="I475" s="60">
        <v>130.52186584472656</v>
      </c>
      <c r="J475" s="60">
        <v>103.44615536314069</v>
      </c>
      <c r="K475" s="60">
        <v>55.136274795375563</v>
      </c>
      <c r="L475" s="60">
        <v>151.75603593090582</v>
      </c>
    </row>
    <row r="476" spans="8:12" ht="12.75" customHeight="1" x14ac:dyDescent="0.35">
      <c r="H476" s="30">
        <v>45444</v>
      </c>
      <c r="I476" s="60">
        <v>113.09279632568359</v>
      </c>
      <c r="J476" s="60">
        <v>103.44615536314069</v>
      </c>
      <c r="K476" s="60">
        <v>55.136274795375563</v>
      </c>
      <c r="L476" s="60">
        <v>151.75603593090582</v>
      </c>
    </row>
    <row r="477" spans="8:12" ht="12.75" customHeight="1" x14ac:dyDescent="0.35">
      <c r="H477" s="30">
        <v>45474</v>
      </c>
      <c r="I477" s="60">
        <v>92.394874572753906</v>
      </c>
      <c r="J477" s="60">
        <v>103.44615536314069</v>
      </c>
      <c r="K477" s="60">
        <v>55.136274795375563</v>
      </c>
      <c r="L477" s="60">
        <v>151.75603593090582</v>
      </c>
    </row>
    <row r="478" spans="8:12" ht="12.75" customHeight="1" x14ac:dyDescent="0.35">
      <c r="H478" s="30">
        <v>45505</v>
      </c>
      <c r="I478" s="60">
        <v>140.97506713867188</v>
      </c>
      <c r="J478" s="60">
        <v>103.44615536314069</v>
      </c>
      <c r="K478" s="60">
        <v>55.136274795375563</v>
      </c>
      <c r="L478" s="60">
        <v>151.75603593090582</v>
      </c>
    </row>
    <row r="479" spans="8:12" ht="12.75" customHeight="1" x14ac:dyDescent="0.35">
      <c r="H479" s="30">
        <v>45536</v>
      </c>
      <c r="I479" s="60">
        <v>130.35877990722656</v>
      </c>
      <c r="J479" s="60">
        <v>103.44615536314069</v>
      </c>
      <c r="K479" s="60">
        <v>55.136274795375563</v>
      </c>
      <c r="L479" s="60">
        <v>151.75603593090582</v>
      </c>
    </row>
    <row r="480" spans="8:12" ht="12.75" customHeight="1" x14ac:dyDescent="0.35">
      <c r="H480" s="30">
        <v>45566</v>
      </c>
      <c r="I480" s="60">
        <v>130.689208984375</v>
      </c>
      <c r="J480" s="60">
        <v>103.44615536314069</v>
      </c>
      <c r="K480" s="60">
        <v>55.136274795375563</v>
      </c>
      <c r="L480" s="60">
        <v>151.75603593090582</v>
      </c>
    </row>
    <row r="481" spans="8:12" ht="12.75" customHeight="1" x14ac:dyDescent="0.35">
      <c r="H481" s="30">
        <v>45597</v>
      </c>
      <c r="I481" s="60">
        <v>128.90164184570313</v>
      </c>
      <c r="J481" s="60">
        <v>103.44615536314069</v>
      </c>
      <c r="K481" s="60">
        <v>55.136274795375563</v>
      </c>
      <c r="L481" s="60">
        <v>151.75603593090582</v>
      </c>
    </row>
    <row r="482" spans="8:12" ht="12.75" customHeight="1" x14ac:dyDescent="0.35">
      <c r="H482" s="30">
        <v>45627</v>
      </c>
      <c r="I482" s="60">
        <v>142.36643981933594</v>
      </c>
      <c r="J482" s="60">
        <v>103.44615536314069</v>
      </c>
      <c r="K482" s="60">
        <v>55.136274795375563</v>
      </c>
      <c r="L482" s="60">
        <v>151.75603593090582</v>
      </c>
    </row>
    <row r="483" spans="8:12" ht="12.75" customHeight="1" x14ac:dyDescent="0.35">
      <c r="H483" s="30">
        <v>45658</v>
      </c>
      <c r="I483" s="60">
        <v>113.233154296875</v>
      </c>
      <c r="J483" s="60">
        <v>103.44615536314069</v>
      </c>
      <c r="K483" s="60">
        <v>55.136274795375563</v>
      </c>
      <c r="L483" s="60">
        <v>151.75603593090582</v>
      </c>
    </row>
    <row r="484" spans="8:12" ht="12.75" customHeight="1" x14ac:dyDescent="0.35">
      <c r="H484" s="30">
        <v>45689</v>
      </c>
      <c r="I484" s="60">
        <v>136.97137451171875</v>
      </c>
      <c r="J484" s="60">
        <v>103.44615536314069</v>
      </c>
      <c r="K484" s="60">
        <v>55.136274795375563</v>
      </c>
      <c r="L484" s="60">
        <v>151.75603593090582</v>
      </c>
    </row>
    <row r="485" spans="8:12" ht="12.75" customHeight="1" x14ac:dyDescent="0.35">
      <c r="H485" s="30">
        <v>45717</v>
      </c>
      <c r="I485" s="60">
        <v>173.91439819335938</v>
      </c>
      <c r="J485" s="60">
        <v>103.44615536314069</v>
      </c>
      <c r="K485" s="60">
        <v>55.136274795375563</v>
      </c>
      <c r="L485" s="60">
        <v>151.75603593090582</v>
      </c>
    </row>
    <row r="486" spans="8:12" ht="12.75" customHeight="1" x14ac:dyDescent="0.35">
      <c r="H486" s="30">
        <v>45748</v>
      </c>
      <c r="I486" s="60">
        <v>140.97369384765625</v>
      </c>
      <c r="J486" s="60">
        <v>103.44615536314069</v>
      </c>
      <c r="K486" s="60">
        <v>55.136274795375563</v>
      </c>
      <c r="L486" s="60">
        <v>151.75603593090582</v>
      </c>
    </row>
    <row r="487" spans="8:12" ht="12.75" customHeight="1" x14ac:dyDescent="0.35">
      <c r="H487" s="30">
        <v>45778</v>
      </c>
      <c r="I487" s="60">
        <v>165.65699768066406</v>
      </c>
      <c r="J487" s="60">
        <v>103.44615536314069</v>
      </c>
      <c r="K487" s="60">
        <v>55.136274795375563</v>
      </c>
      <c r="L487" s="60">
        <v>151.75603593090582</v>
      </c>
    </row>
    <row r="488" spans="8:12" ht="12.75" customHeight="1" x14ac:dyDescent="0.35">
      <c r="H488" s="30">
        <v>45809</v>
      </c>
      <c r="I488" s="60">
        <v>222.37838745117188</v>
      </c>
      <c r="J488" s="60">
        <v>103.44615536314069</v>
      </c>
      <c r="K488" s="60">
        <v>55.136274795375563</v>
      </c>
      <c r="L488" s="60">
        <v>151.75603593090582</v>
      </c>
    </row>
    <row r="489" spans="8:12" ht="12.75" customHeight="1" x14ac:dyDescent="0.35">
      <c r="H489" s="30">
        <v>45839</v>
      </c>
      <c r="I489" s="60">
        <v>134.02076721191406</v>
      </c>
      <c r="J489" s="60">
        <v>103.44615536314069</v>
      </c>
      <c r="K489" s="60">
        <v>55.136274795375563</v>
      </c>
      <c r="L489" s="60">
        <v>151.75603593090582</v>
      </c>
    </row>
    <row r="490" spans="8:12" ht="12.75" customHeight="1" x14ac:dyDescent="0.35">
      <c r="H490" s="30">
        <v>45870</v>
      </c>
      <c r="I490" s="60">
        <v>138.56211853027344</v>
      </c>
      <c r="J490" s="60">
        <v>103.44615536314069</v>
      </c>
      <c r="K490" s="60">
        <v>55.136274795375563</v>
      </c>
      <c r="L490" s="60">
        <v>151.75603593090582</v>
      </c>
    </row>
    <row r="491" spans="8:12" ht="12.75" customHeight="1" x14ac:dyDescent="0.35">
      <c r="H491" s="30">
        <v>45901</v>
      </c>
      <c r="I491" s="60">
        <v>125.86952209472656</v>
      </c>
      <c r="J491" s="60">
        <v>103.44615536314069</v>
      </c>
      <c r="K491" s="60">
        <v>55.136274795375563</v>
      </c>
      <c r="L491" s="60">
        <v>151.75603593090582</v>
      </c>
    </row>
    <row r="492" spans="8:12" ht="12.75" customHeight="1" x14ac:dyDescent="0.35">
      <c r="H492" s="30">
        <v>45931</v>
      </c>
      <c r="I492" s="60">
        <v>154.51292419433594</v>
      </c>
      <c r="J492" s="60">
        <v>103.44615536314069</v>
      </c>
      <c r="K492" s="60">
        <v>55.136274795375563</v>
      </c>
      <c r="L492" s="60">
        <v>151.75603593090582</v>
      </c>
    </row>
    <row r="493" spans="8:12" ht="12.75" customHeight="1" x14ac:dyDescent="0.35">
      <c r="H493" s="30">
        <v>45962</v>
      </c>
      <c r="I493" s="60">
        <v>104.33865356445313</v>
      </c>
      <c r="J493" s="60">
        <v>103.44615536314069</v>
      </c>
      <c r="K493" s="60">
        <v>55.136274795375563</v>
      </c>
      <c r="L493" s="60">
        <v>151.75603593090582</v>
      </c>
    </row>
    <row r="494" spans="8:12" ht="12.75" customHeight="1" x14ac:dyDescent="0.35">
      <c r="H494" s="30">
        <v>45992</v>
      </c>
      <c r="I494" s="60">
        <v>131.39309692382813</v>
      </c>
      <c r="J494" s="60">
        <v>103.44615536314069</v>
      </c>
      <c r="K494" s="60">
        <v>55.136274795375563</v>
      </c>
      <c r="L494" s="60">
        <v>151.75603593090582</v>
      </c>
    </row>
    <row r="495" spans="8:12" ht="12.75" customHeight="1" x14ac:dyDescent="0.35">
      <c r="H495" s="30">
        <v>46023</v>
      </c>
      <c r="I495" s="60">
        <v>167.80020141601563</v>
      </c>
      <c r="J495" s="60">
        <v>103.44615536314069</v>
      </c>
      <c r="K495" s="60">
        <v>55.136274795375563</v>
      </c>
      <c r="L495" s="60">
        <v>151.75603593090582</v>
      </c>
    </row>
    <row r="496" spans="8:12" ht="12.75" customHeight="1" x14ac:dyDescent="0.35">
      <c r="H496" s="30">
        <v>46054</v>
      </c>
      <c r="I496" s="60">
        <v>121.61688232421875</v>
      </c>
      <c r="J496" s="60">
        <v>103.44615536314069</v>
      </c>
      <c r="K496" s="60">
        <v>55.136274795375563</v>
      </c>
      <c r="L496" s="60">
        <v>151.75603593090582</v>
      </c>
    </row>
    <row r="497" spans="8:12" ht="12.75" customHeight="1" x14ac:dyDescent="0.35">
      <c r="H497" s="30">
        <v>46082</v>
      </c>
      <c r="I497" s="60">
        <v>297.26980590820313</v>
      </c>
      <c r="J497" s="60">
        <v>103.44615536314069</v>
      </c>
      <c r="K497" s="60">
        <v>55.136274795375563</v>
      </c>
      <c r="L497" s="60">
        <v>151.75603593090582</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D408A-D15E-43EC-9256-21E540019848}">
  <dimension ref="A2:AA30"/>
  <sheetViews>
    <sheetView showGridLines="0" zoomScaleNormal="100" workbookViewId="0">
      <selection activeCell="B2" sqref="B2"/>
    </sheetView>
  </sheetViews>
  <sheetFormatPr baseColWidth="10" defaultColWidth="11.453125" defaultRowHeight="12.75" customHeight="1" x14ac:dyDescent="0.35"/>
  <cols>
    <col min="1" max="27" width="11.453125" style="1" customWidth="1"/>
  </cols>
  <sheetData>
    <row r="2" spans="2:9" ht="12.75" customHeight="1" x14ac:dyDescent="0.35">
      <c r="B2" s="65" t="s">
        <v>109</v>
      </c>
      <c r="H2" s="1" t="s">
        <v>110</v>
      </c>
      <c r="I2" s="1" t="s">
        <v>111</v>
      </c>
    </row>
    <row r="3" spans="2:9" ht="12.75" customHeight="1" x14ac:dyDescent="0.35">
      <c r="B3" s="59" t="s">
        <v>122</v>
      </c>
      <c r="H3" s="1" t="s">
        <v>103</v>
      </c>
      <c r="I3" s="1">
        <v>0.53</v>
      </c>
    </row>
    <row r="4" spans="2:9" ht="12.75" customHeight="1" x14ac:dyDescent="0.35">
      <c r="B4" s="59" t="s">
        <v>112</v>
      </c>
      <c r="C4" s="4"/>
      <c r="H4" s="1" t="s">
        <v>123</v>
      </c>
      <c r="I4" s="1">
        <v>-0.35</v>
      </c>
    </row>
    <row r="5" spans="2:9" ht="12.75" customHeight="1" x14ac:dyDescent="0.35">
      <c r="C5" s="4"/>
      <c r="H5" s="1" t="s">
        <v>113</v>
      </c>
      <c r="I5" s="1">
        <v>-0.27</v>
      </c>
    </row>
    <row r="6" spans="2:9" ht="12.75" customHeight="1" x14ac:dyDescent="0.35">
      <c r="H6" s="1" t="s">
        <v>114</v>
      </c>
      <c r="I6" s="1">
        <v>-0.01</v>
      </c>
    </row>
    <row r="10" spans="2:9" ht="12.75" customHeight="1" x14ac:dyDescent="0.35">
      <c r="I10" s="54"/>
    </row>
    <row r="11" spans="2:9" ht="12.75" customHeight="1" x14ac:dyDescent="0.35">
      <c r="I11" s="54"/>
    </row>
    <row r="12" spans="2:9" ht="12.75" customHeight="1" x14ac:dyDescent="0.35">
      <c r="I12" s="54"/>
    </row>
    <row r="13" spans="2:9" ht="12.75" customHeight="1" x14ac:dyDescent="0.35">
      <c r="I13" s="54"/>
    </row>
    <row r="14" spans="2:9" ht="12.75" customHeight="1" x14ac:dyDescent="0.35">
      <c r="I14" s="54"/>
    </row>
    <row r="15" spans="2:9" ht="12.75" customHeight="1" x14ac:dyDescent="0.35">
      <c r="I15" s="54"/>
    </row>
    <row r="16" spans="2:9" ht="12.75" customHeight="1" x14ac:dyDescent="0.35">
      <c r="F16" s="31"/>
      <c r="I16" s="54"/>
    </row>
    <row r="17" spans="2:13" ht="12.75" customHeight="1" x14ac:dyDescent="0.35">
      <c r="F17" s="31"/>
      <c r="I17" s="54"/>
    </row>
    <row r="18" spans="2:13" ht="12.75" customHeight="1" x14ac:dyDescent="0.35">
      <c r="F18" s="31"/>
      <c r="I18" s="54"/>
    </row>
    <row r="19" spans="2:13" ht="12.75" customHeight="1" x14ac:dyDescent="0.35">
      <c r="F19" s="31"/>
      <c r="I19" s="54"/>
    </row>
    <row r="20" spans="2:13" ht="12.75" customHeight="1" x14ac:dyDescent="0.35">
      <c r="I20" s="54"/>
    </row>
    <row r="21" spans="2:13" ht="12.75" customHeight="1" x14ac:dyDescent="0.35">
      <c r="C21" s="57"/>
      <c r="D21" s="57"/>
      <c r="E21" s="57"/>
      <c r="F21" s="57"/>
      <c r="G21" s="57"/>
      <c r="H21" s="57"/>
    </row>
    <row r="22" spans="2:13" ht="12.75" customHeight="1" x14ac:dyDescent="0.35">
      <c r="B22" s="57"/>
      <c r="C22" s="57"/>
      <c r="D22" s="57"/>
      <c r="E22" s="57"/>
      <c r="F22" s="57"/>
      <c r="G22" s="57"/>
      <c r="H22" s="57"/>
    </row>
    <row r="23" spans="2:13" ht="12.75" customHeight="1" x14ac:dyDescent="0.35">
      <c r="B23" s="57"/>
      <c r="C23" s="57"/>
      <c r="D23" s="57"/>
      <c r="E23" s="57"/>
      <c r="F23" s="57"/>
      <c r="G23" s="57"/>
      <c r="H23" s="57"/>
      <c r="L23" s="63"/>
    </row>
    <row r="24" spans="2:13" ht="12.75" customHeight="1" x14ac:dyDescent="0.35">
      <c r="B24" s="57"/>
      <c r="C24" s="57"/>
      <c r="D24" s="57"/>
      <c r="E24" s="57"/>
      <c r="F24" s="57"/>
      <c r="G24" s="57"/>
      <c r="H24" s="57"/>
      <c r="L24" s="63"/>
      <c r="M24" s="64"/>
    </row>
    <row r="25" spans="2:13" ht="12.75" customHeight="1" x14ac:dyDescent="0.35">
      <c r="B25" s="71" t="s">
        <v>125</v>
      </c>
      <c r="C25" s="71"/>
      <c r="D25" s="71"/>
      <c r="E25" s="71"/>
      <c r="F25" s="71"/>
      <c r="G25" s="57"/>
      <c r="H25" s="57"/>
      <c r="M25" s="64"/>
    </row>
    <row r="26" spans="2:13" ht="12.75" customHeight="1" x14ac:dyDescent="0.35">
      <c r="B26" s="71"/>
      <c r="C26" s="71"/>
      <c r="D26" s="71"/>
      <c r="E26" s="71"/>
      <c r="F26" s="71"/>
      <c r="H26" s="31"/>
    </row>
    <row r="27" spans="2:13" ht="12.75" customHeight="1" x14ac:dyDescent="0.35">
      <c r="B27" s="71"/>
      <c r="C27" s="71"/>
      <c r="D27" s="71"/>
      <c r="E27" s="71"/>
      <c r="F27" s="71"/>
    </row>
    <row r="28" spans="2:13" ht="12.75" customHeight="1" x14ac:dyDescent="0.35">
      <c r="B28" s="71"/>
      <c r="C28" s="71"/>
      <c r="D28" s="71"/>
      <c r="E28" s="71"/>
      <c r="F28" s="71"/>
    </row>
    <row r="29" spans="2:13" ht="12.75" customHeight="1" x14ac:dyDescent="0.35">
      <c r="B29" s="71"/>
      <c r="C29" s="71"/>
      <c r="D29" s="71"/>
      <c r="E29" s="71"/>
      <c r="F29" s="71"/>
    </row>
    <row r="30" spans="2:13" ht="12.75" customHeight="1" x14ac:dyDescent="0.35">
      <c r="B30" s="1" t="s">
        <v>115</v>
      </c>
    </row>
  </sheetData>
  <mergeCells count="1">
    <mergeCell ref="B25:F29"/>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BC2CC7-1E24-4C17-AC50-59679B479C46}">
  <dimension ref="A2:AA49"/>
  <sheetViews>
    <sheetView showGridLines="0" zoomScaleNormal="100" workbookViewId="0">
      <selection activeCell="B2" sqref="B2"/>
    </sheetView>
  </sheetViews>
  <sheetFormatPr baseColWidth="10" defaultColWidth="11.453125" defaultRowHeight="12.75" customHeight="1" x14ac:dyDescent="0.35"/>
  <cols>
    <col min="1" max="8" width="11.453125" style="42"/>
    <col min="9" max="11" width="11.453125" style="51"/>
    <col min="12" max="12" width="11.453125" style="48"/>
    <col min="13" max="27" width="11.453125" style="42"/>
    <col min="28" max="16384" width="11.453125" style="40"/>
  </cols>
  <sheetData>
    <row r="2" spans="2:13" ht="12.65" customHeight="1" x14ac:dyDescent="0.35">
      <c r="B2" s="3" t="s">
        <v>88</v>
      </c>
      <c r="H2" s="42" t="s">
        <v>1</v>
      </c>
      <c r="I2" s="48" t="s">
        <v>80</v>
      </c>
      <c r="J2" s="48" t="s">
        <v>81</v>
      </c>
      <c r="K2" s="48" t="s">
        <v>82</v>
      </c>
      <c r="L2" s="48" t="s">
        <v>85</v>
      </c>
      <c r="M2" s="42" t="s">
        <v>6</v>
      </c>
    </row>
    <row r="3" spans="2:13" ht="12.75" customHeight="1" x14ac:dyDescent="0.35">
      <c r="B3" s="42" t="s">
        <v>89</v>
      </c>
      <c r="H3" s="49">
        <v>42064</v>
      </c>
      <c r="I3" s="48">
        <v>0.70757647362762577</v>
      </c>
      <c r="J3" s="48">
        <v>6.3497128283114765</v>
      </c>
      <c r="K3" s="48">
        <v>3.0427947669560704</v>
      </c>
      <c r="L3" s="48">
        <v>1.3817358511981228</v>
      </c>
    </row>
    <row r="4" spans="2:13" ht="12.75" customHeight="1" x14ac:dyDescent="0.35">
      <c r="B4" s="42" t="s">
        <v>83</v>
      </c>
      <c r="H4" s="49">
        <v>42156</v>
      </c>
      <c r="I4" s="48">
        <v>0.70700338797890827</v>
      </c>
      <c r="J4" s="48">
        <v>6.4140149671871338</v>
      </c>
      <c r="K4" s="48">
        <v>3.258246922350601</v>
      </c>
      <c r="L4" s="48">
        <v>1.3475263158198965</v>
      </c>
    </row>
    <row r="5" spans="2:13" ht="12.75" customHeight="1" x14ac:dyDescent="0.35">
      <c r="H5" s="49">
        <v>42248</v>
      </c>
      <c r="I5" s="48">
        <v>0.72669872249271328</v>
      </c>
      <c r="J5" s="48">
        <v>6.2445793174073394</v>
      </c>
      <c r="K5" s="48">
        <v>3.1700121805908119</v>
      </c>
      <c r="L5" s="48">
        <v>1.3666583537743324</v>
      </c>
    </row>
    <row r="6" spans="2:13" ht="12.65" customHeight="1" x14ac:dyDescent="0.35">
      <c r="H6" s="49">
        <v>42339</v>
      </c>
      <c r="I6" s="48">
        <v>0.73210182030267901</v>
      </c>
      <c r="J6" s="48">
        <v>5.9108224531974871</v>
      </c>
      <c r="K6" s="48">
        <v>3.0639046601336175</v>
      </c>
      <c r="L6" s="48">
        <v>1.375962774254847</v>
      </c>
    </row>
    <row r="7" spans="2:13" ht="12.75" customHeight="1" x14ac:dyDescent="0.35">
      <c r="H7" s="49">
        <v>42430</v>
      </c>
      <c r="I7" s="48">
        <v>0.7430253799767117</v>
      </c>
      <c r="J7" s="48">
        <v>6.4429850714804822</v>
      </c>
      <c r="K7" s="48">
        <v>3.1685455613700975</v>
      </c>
      <c r="L7" s="48">
        <v>1.3256643539643249</v>
      </c>
    </row>
    <row r="8" spans="2:13" ht="12.75" customHeight="1" x14ac:dyDescent="0.35">
      <c r="H8" s="49">
        <v>42522</v>
      </c>
      <c r="I8" s="48">
        <v>0.72954938525024293</v>
      </c>
      <c r="J8" s="48">
        <v>6.6597275596174459</v>
      </c>
      <c r="K8" s="48">
        <v>3.2511585851363178</v>
      </c>
      <c r="L8" s="48">
        <v>1.2904628583484412</v>
      </c>
    </row>
    <row r="9" spans="2:13" ht="12.75" customHeight="1" x14ac:dyDescent="0.35">
      <c r="H9" s="49">
        <v>42614</v>
      </c>
      <c r="I9" s="48">
        <v>0.74949145168269637</v>
      </c>
      <c r="J9" s="48">
        <v>6.9381908724631902</v>
      </c>
      <c r="K9" s="48">
        <v>3.2901540154974454</v>
      </c>
      <c r="L9" s="48">
        <v>1.2866412693663758</v>
      </c>
    </row>
    <row r="10" spans="2:13" ht="12.75" customHeight="1" x14ac:dyDescent="0.35">
      <c r="H10" s="49">
        <v>42705</v>
      </c>
      <c r="I10" s="48">
        <v>0.75171304856717969</v>
      </c>
      <c r="J10" s="48">
        <v>6.8913547654902532</v>
      </c>
      <c r="K10" s="48">
        <v>3.25219635637416</v>
      </c>
      <c r="L10" s="48">
        <v>1.2712508016284421</v>
      </c>
    </row>
    <row r="11" spans="2:13" ht="12.75" customHeight="1" x14ac:dyDescent="0.35">
      <c r="H11" s="49">
        <v>42795</v>
      </c>
      <c r="I11" s="48">
        <v>0.71638258887624695</v>
      </c>
      <c r="J11" s="48">
        <v>6.5934944640741895</v>
      </c>
      <c r="K11" s="48">
        <v>3.1434124049316936</v>
      </c>
      <c r="L11" s="48">
        <v>1.2595256334621272</v>
      </c>
    </row>
    <row r="12" spans="2:13" ht="12.75" customHeight="1" x14ac:dyDescent="0.35">
      <c r="H12" s="49">
        <v>42887</v>
      </c>
      <c r="I12" s="48">
        <v>0.7128297268108118</v>
      </c>
      <c r="J12" s="48">
        <v>6.2598744050459612</v>
      </c>
      <c r="K12" s="48">
        <v>3.1060140837602255</v>
      </c>
      <c r="L12" s="48">
        <v>1.2834748074181688</v>
      </c>
    </row>
    <row r="13" spans="2:13" ht="12.75" customHeight="1" x14ac:dyDescent="0.35">
      <c r="H13" s="49">
        <v>42979</v>
      </c>
      <c r="I13" s="48">
        <v>0.68889900510292479</v>
      </c>
      <c r="J13" s="48">
        <v>6.5160036502777698</v>
      </c>
      <c r="K13" s="48">
        <v>3.2182325224549704</v>
      </c>
      <c r="L13" s="48">
        <v>1.2808954407706847</v>
      </c>
    </row>
    <row r="14" spans="2:13" ht="12.75" customHeight="1" x14ac:dyDescent="0.35">
      <c r="H14" s="49">
        <v>43070</v>
      </c>
      <c r="I14" s="48">
        <v>0.71447985707384221</v>
      </c>
      <c r="J14" s="48">
        <v>6.5938836189499677</v>
      </c>
      <c r="K14" s="48">
        <v>3.265082811859684</v>
      </c>
      <c r="L14" s="48">
        <v>1.2323920965131103</v>
      </c>
    </row>
    <row r="15" spans="2:13" ht="12.75" customHeight="1" x14ac:dyDescent="0.35">
      <c r="H15" s="49">
        <v>43160</v>
      </c>
      <c r="I15" s="48">
        <v>0.69094758983273674</v>
      </c>
      <c r="J15" s="48">
        <v>6.9102078317678428</v>
      </c>
      <c r="K15" s="48">
        <v>3.4815176434496338</v>
      </c>
      <c r="L15" s="48">
        <v>1.2811687393655595</v>
      </c>
    </row>
    <row r="16" spans="2:13" ht="12.75" customHeight="1" x14ac:dyDescent="0.35">
      <c r="H16" s="49">
        <v>43252</v>
      </c>
      <c r="I16" s="48">
        <v>0.7625718474700347</v>
      </c>
      <c r="J16" s="48">
        <v>7.0379726023869882</v>
      </c>
      <c r="K16" s="48">
        <v>3.6492699038831349</v>
      </c>
      <c r="L16" s="48">
        <v>1.2082208554210072</v>
      </c>
    </row>
    <row r="17" spans="2:12" ht="12.75" customHeight="1" x14ac:dyDescent="0.35">
      <c r="H17" s="49">
        <v>43344</v>
      </c>
      <c r="I17" s="48">
        <v>0.74313833978930488</v>
      </c>
      <c r="J17" s="48">
        <v>6.9596448310926284</v>
      </c>
      <c r="K17" s="48">
        <v>3.6645272218040565</v>
      </c>
      <c r="L17" s="48">
        <v>1.2204562424780043</v>
      </c>
    </row>
    <row r="18" spans="2:12" ht="12.75" customHeight="1" x14ac:dyDescent="0.35">
      <c r="C18" s="50"/>
      <c r="D18" s="50"/>
      <c r="E18" s="50"/>
      <c r="F18" s="50"/>
      <c r="H18" s="49">
        <v>43435</v>
      </c>
      <c r="I18" s="48">
        <v>0.74215312167911951</v>
      </c>
      <c r="J18" s="48">
        <v>6.9296596156525423</v>
      </c>
      <c r="K18" s="48">
        <v>3.5730182136026967</v>
      </c>
      <c r="L18" s="48">
        <v>1.1681229891052149</v>
      </c>
    </row>
    <row r="19" spans="2:12" ht="12.75" customHeight="1" x14ac:dyDescent="0.35">
      <c r="B19" s="50"/>
      <c r="C19" s="50"/>
      <c r="D19" s="50"/>
      <c r="E19" s="50"/>
      <c r="F19" s="50"/>
      <c r="H19" s="49">
        <v>43525</v>
      </c>
      <c r="I19" s="48">
        <v>0.77417075404255875</v>
      </c>
      <c r="J19" s="48">
        <v>6.8938616459822395</v>
      </c>
      <c r="K19" s="48">
        <v>3.5116840228246025</v>
      </c>
      <c r="L19" s="48">
        <v>1.1960054301056127</v>
      </c>
    </row>
    <row r="20" spans="2:12" ht="12.75" customHeight="1" x14ac:dyDescent="0.35">
      <c r="B20" s="50"/>
      <c r="C20" s="50"/>
      <c r="D20" s="50"/>
      <c r="E20" s="50"/>
      <c r="F20" s="50"/>
      <c r="H20" s="49">
        <v>43617</v>
      </c>
      <c r="I20" s="48">
        <v>0.7955190917463697</v>
      </c>
      <c r="J20" s="48">
        <v>6.4639484037793409</v>
      </c>
      <c r="K20" s="48">
        <v>3.2301521512789613</v>
      </c>
      <c r="L20" s="48">
        <v>1.2076490849179491</v>
      </c>
    </row>
    <row r="21" spans="2:12" ht="12.75" customHeight="1" x14ac:dyDescent="0.35">
      <c r="B21" s="50"/>
      <c r="C21" s="50"/>
      <c r="D21" s="50"/>
      <c r="E21" s="50"/>
      <c r="F21" s="50"/>
      <c r="H21" s="49">
        <v>43709</v>
      </c>
      <c r="I21" s="48">
        <v>0.77930582492119749</v>
      </c>
      <c r="J21" s="48">
        <v>6.410917005941827</v>
      </c>
      <c r="K21" s="48">
        <v>3.1157662646460413</v>
      </c>
      <c r="L21" s="48">
        <v>1.3024888846204454</v>
      </c>
    </row>
    <row r="22" spans="2:12" ht="12.75" customHeight="1" x14ac:dyDescent="0.35">
      <c r="B22" s="50"/>
      <c r="C22" s="50"/>
      <c r="D22" s="50"/>
      <c r="E22" s="50"/>
      <c r="F22" s="50"/>
      <c r="H22" s="49">
        <v>43800</v>
      </c>
      <c r="I22" s="48">
        <v>0.8259344809132465</v>
      </c>
      <c r="J22" s="48">
        <v>5.908211757846578</v>
      </c>
      <c r="K22" s="48">
        <v>2.8373495382627376</v>
      </c>
      <c r="L22" s="48">
        <v>1.2398781975756685</v>
      </c>
    </row>
    <row r="23" spans="2:12" ht="12.75" customHeight="1" x14ac:dyDescent="0.35">
      <c r="B23" s="50"/>
      <c r="C23" s="50"/>
      <c r="D23" s="50"/>
      <c r="E23" s="50"/>
      <c r="F23" s="50"/>
      <c r="H23" s="49">
        <v>43891</v>
      </c>
      <c r="I23" s="48">
        <v>0.84880866596447169</v>
      </c>
      <c r="J23" s="48">
        <v>4.5367069030176994</v>
      </c>
      <c r="K23" s="48">
        <v>2.2412214152064647</v>
      </c>
      <c r="L23" s="48">
        <v>1.2829941021015732</v>
      </c>
    </row>
    <row r="24" spans="2:12" ht="12.75" customHeight="1" x14ac:dyDescent="0.35">
      <c r="H24" s="49">
        <v>43983</v>
      </c>
      <c r="I24" s="48">
        <v>0.77594643552997233</v>
      </c>
      <c r="J24" s="48">
        <v>3.4211256389704969</v>
      </c>
      <c r="K24" s="48">
        <v>1.704239996972976</v>
      </c>
      <c r="L24" s="48">
        <v>1.240612168795896</v>
      </c>
    </row>
    <row r="25" spans="2:12" ht="12.75" customHeight="1" x14ac:dyDescent="0.35">
      <c r="B25" s="70" t="s">
        <v>116</v>
      </c>
      <c r="C25" s="70"/>
      <c r="D25" s="70"/>
      <c r="E25" s="70"/>
      <c r="F25" s="70"/>
      <c r="H25" s="49">
        <v>44075</v>
      </c>
      <c r="I25" s="48">
        <v>0.75091303387441377</v>
      </c>
      <c r="J25" s="48">
        <v>2.4213549942481478</v>
      </c>
      <c r="K25" s="48">
        <v>1.2373606018360024</v>
      </c>
      <c r="L25" s="48">
        <v>1.2861780007697956</v>
      </c>
    </row>
    <row r="26" spans="2:12" ht="12.75" customHeight="1" x14ac:dyDescent="0.35">
      <c r="B26" s="70"/>
      <c r="C26" s="70"/>
      <c r="D26" s="70"/>
      <c r="E26" s="70"/>
      <c r="F26" s="70"/>
      <c r="H26" s="49">
        <v>44166</v>
      </c>
      <c r="I26" s="48">
        <v>0.74543414237932526</v>
      </c>
      <c r="J26" s="48">
        <v>2.122637210953779</v>
      </c>
      <c r="K26" s="48">
        <v>1.0657170942949956</v>
      </c>
      <c r="L26" s="48">
        <v>1.2664159414054261</v>
      </c>
    </row>
    <row r="27" spans="2:12" ht="12.75" customHeight="1" x14ac:dyDescent="0.35">
      <c r="B27" s="70"/>
      <c r="C27" s="70"/>
      <c r="D27" s="70"/>
      <c r="E27" s="70"/>
      <c r="F27" s="70"/>
      <c r="H27" s="49">
        <v>44256</v>
      </c>
      <c r="I27" s="48">
        <v>0.70986910232395306</v>
      </c>
      <c r="J27" s="48">
        <v>3.4518506827585127</v>
      </c>
      <c r="K27" s="48">
        <v>1.8402420787947358</v>
      </c>
      <c r="L27" s="48">
        <v>1.2807017011363258</v>
      </c>
    </row>
    <row r="28" spans="2:12" ht="12.75" customHeight="1" x14ac:dyDescent="0.35">
      <c r="B28" s="70"/>
      <c r="C28" s="70"/>
      <c r="D28" s="70"/>
      <c r="E28" s="70"/>
      <c r="F28" s="70"/>
      <c r="H28" s="49">
        <v>44348</v>
      </c>
      <c r="I28" s="48">
        <v>0.67556116304048452</v>
      </c>
      <c r="J28" s="48">
        <v>4.5061848817957761</v>
      </c>
      <c r="K28" s="48">
        <v>2.1017772765805058</v>
      </c>
      <c r="L28" s="48">
        <v>1.2352914965808943</v>
      </c>
    </row>
    <row r="29" spans="2:12" ht="12.75" customHeight="1" x14ac:dyDescent="0.35">
      <c r="B29" s="70"/>
      <c r="C29" s="70"/>
      <c r="D29" s="70"/>
      <c r="E29" s="70"/>
      <c r="F29" s="70"/>
      <c r="H29" s="49">
        <v>44440</v>
      </c>
      <c r="I29" s="48">
        <v>0.67893847898883264</v>
      </c>
      <c r="J29" s="48">
        <v>6.4561311969953517</v>
      </c>
      <c r="K29" s="48">
        <v>3.5244025118842397</v>
      </c>
      <c r="L29" s="48">
        <v>1.1975130906562483</v>
      </c>
    </row>
    <row r="30" spans="2:12" ht="12.75" customHeight="1" x14ac:dyDescent="0.35">
      <c r="B30" s="70"/>
      <c r="C30" s="70"/>
      <c r="D30" s="70"/>
      <c r="E30" s="70"/>
      <c r="F30" s="70"/>
      <c r="H30" s="49">
        <v>44531</v>
      </c>
      <c r="I30" s="48">
        <v>0.7260038216754261</v>
      </c>
      <c r="J30" s="48">
        <v>6.4335631028104636</v>
      </c>
      <c r="K30" s="48">
        <v>3.1570434863210295</v>
      </c>
      <c r="L30" s="48">
        <v>1.0846401606968967</v>
      </c>
    </row>
    <row r="31" spans="2:12" ht="12.75" customHeight="1" x14ac:dyDescent="0.35">
      <c r="B31" s="42" t="s">
        <v>84</v>
      </c>
      <c r="C31" s="66"/>
      <c r="D31" s="66"/>
      <c r="E31" s="66"/>
      <c r="F31" s="66"/>
      <c r="H31" s="49">
        <v>44621</v>
      </c>
      <c r="I31" s="48">
        <v>0.67879562946792782</v>
      </c>
      <c r="J31" s="48">
        <v>7.4007411539117376</v>
      </c>
      <c r="K31" s="48">
        <v>3.6014042719336796</v>
      </c>
      <c r="L31" s="48">
        <v>1.0807244962178428</v>
      </c>
    </row>
    <row r="32" spans="2:12" ht="12.75" customHeight="1" x14ac:dyDescent="0.35">
      <c r="H32" s="49">
        <v>44713</v>
      </c>
      <c r="I32" s="48">
        <v>0.70127266891315776</v>
      </c>
      <c r="J32" s="48">
        <v>7.815849033379175</v>
      </c>
      <c r="K32" s="48">
        <v>3.8713377530060229</v>
      </c>
      <c r="L32" s="48">
        <v>1.075416021421937</v>
      </c>
    </row>
    <row r="33" spans="8:13" ht="12.75" customHeight="1" x14ac:dyDescent="0.35">
      <c r="H33" s="49">
        <v>44805</v>
      </c>
      <c r="I33" s="48">
        <v>0.72519438692182603</v>
      </c>
      <c r="J33" s="48">
        <v>7.4631036400846122</v>
      </c>
      <c r="K33" s="48">
        <v>3.2640085097570171</v>
      </c>
      <c r="L33" s="48">
        <v>1.0515898847756091</v>
      </c>
    </row>
    <row r="34" spans="8:13" ht="12.75" customHeight="1" x14ac:dyDescent="0.35">
      <c r="H34" s="49">
        <v>44896</v>
      </c>
      <c r="I34" s="48">
        <v>0.80277157310858704</v>
      </c>
      <c r="J34" s="48">
        <v>9.2409110803414336</v>
      </c>
      <c r="K34" s="48">
        <v>3.8543737476984896</v>
      </c>
      <c r="L34" s="48">
        <v>1.2297377364610715</v>
      </c>
    </row>
    <row r="35" spans="8:13" ht="12.75" customHeight="1" x14ac:dyDescent="0.35">
      <c r="H35" s="49">
        <v>44986</v>
      </c>
      <c r="I35" s="48">
        <v>0.77400896838796918</v>
      </c>
      <c r="J35" s="48">
        <v>9.4481135114049764</v>
      </c>
      <c r="K35" s="48">
        <v>3.7472474827381714</v>
      </c>
      <c r="L35" s="48">
        <v>1.2171043741775707</v>
      </c>
    </row>
    <row r="36" spans="8:13" ht="12.75" customHeight="1" x14ac:dyDescent="0.35">
      <c r="H36" s="49">
        <v>45078</v>
      </c>
      <c r="I36" s="48">
        <v>0.77657019021559026</v>
      </c>
      <c r="J36" s="48">
        <v>8.4991436809102634</v>
      </c>
      <c r="K36" s="48">
        <v>3.2813704017475143</v>
      </c>
      <c r="L36" s="48">
        <v>1.3173410369908767</v>
      </c>
    </row>
    <row r="37" spans="8:13" ht="12.75" customHeight="1" x14ac:dyDescent="0.35">
      <c r="H37" s="49">
        <v>45170</v>
      </c>
      <c r="I37" s="48">
        <v>0.776737168855681</v>
      </c>
      <c r="J37" s="48">
        <v>8.1155590208942563</v>
      </c>
      <c r="K37" s="48">
        <v>3.2488941582793287</v>
      </c>
      <c r="L37" s="48">
        <v>1.2883018205766164</v>
      </c>
    </row>
    <row r="38" spans="8:13" ht="12.75" customHeight="1" x14ac:dyDescent="0.35">
      <c r="H38" s="49">
        <v>45261</v>
      </c>
      <c r="I38" s="48">
        <v>0.80814368716718377</v>
      </c>
      <c r="J38" s="48">
        <v>6.3444906307304541</v>
      </c>
      <c r="K38" s="48">
        <v>2.3894220055262325</v>
      </c>
      <c r="L38" s="48">
        <v>1.2513822147860609</v>
      </c>
    </row>
    <row r="39" spans="8:13" ht="12.75" customHeight="1" x14ac:dyDescent="0.35">
      <c r="H39" s="49">
        <v>45352</v>
      </c>
      <c r="I39" s="48">
        <v>0.76523824138917818</v>
      </c>
      <c r="J39" s="48">
        <v>6.3203825266451625</v>
      </c>
      <c r="K39" s="48">
        <v>2.4243045945692994</v>
      </c>
      <c r="L39" s="48">
        <v>1.2388475727429413</v>
      </c>
    </row>
    <row r="40" spans="8:13" ht="12.75" customHeight="1" x14ac:dyDescent="0.35">
      <c r="H40" s="49">
        <v>45444</v>
      </c>
      <c r="I40" s="48">
        <v>0.75537554975675691</v>
      </c>
      <c r="J40" s="48">
        <v>7.8347395121600503</v>
      </c>
      <c r="K40" s="48">
        <v>2.7760020286871221</v>
      </c>
      <c r="L40" s="48">
        <v>1.2915429144428494</v>
      </c>
    </row>
    <row r="41" spans="8:13" ht="12.75" customHeight="1" x14ac:dyDescent="0.35">
      <c r="H41" s="49">
        <v>45536</v>
      </c>
      <c r="I41" s="48">
        <v>0.72793837772131831</v>
      </c>
      <c r="J41" s="48">
        <v>7.9245357249992567</v>
      </c>
      <c r="K41" s="48">
        <v>2.881705853734541</v>
      </c>
      <c r="L41" s="48">
        <v>1.2816032924274252</v>
      </c>
    </row>
    <row r="42" spans="8:13" ht="12.75" customHeight="1" x14ac:dyDescent="0.35">
      <c r="H42" s="49">
        <v>45627</v>
      </c>
      <c r="I42" s="48">
        <v>0.76108440447375159</v>
      </c>
      <c r="J42" s="48">
        <v>7.4413738539684946</v>
      </c>
      <c r="K42" s="48">
        <v>2.6861232540928701</v>
      </c>
      <c r="L42" s="48">
        <v>1.2354002556222767</v>
      </c>
    </row>
    <row r="43" spans="8:13" ht="12.75" customHeight="1" x14ac:dyDescent="0.35">
      <c r="H43" s="49">
        <v>45717</v>
      </c>
      <c r="I43" s="48">
        <v>0.73387180930743456</v>
      </c>
      <c r="J43" s="48">
        <v>7.5690539490569329</v>
      </c>
      <c r="K43" s="48">
        <v>2.856381001547442</v>
      </c>
      <c r="L43" s="48">
        <v>1.2277546141092761</v>
      </c>
    </row>
    <row r="44" spans="8:13" ht="12.75" customHeight="1" x14ac:dyDescent="0.35">
      <c r="H44" s="49">
        <v>45809</v>
      </c>
      <c r="I44" s="48">
        <v>0.73714621787688317</v>
      </c>
      <c r="J44" s="48">
        <v>6.5948936089912449</v>
      </c>
      <c r="K44" s="48">
        <v>2.6499582236337842</v>
      </c>
      <c r="L44" s="48">
        <v>1.2368640315945394</v>
      </c>
      <c r="M44" s="42">
        <v>0</v>
      </c>
    </row>
    <row r="45" spans="8:13" ht="12.75" customHeight="1" x14ac:dyDescent="0.35">
      <c r="H45" s="49">
        <v>45901</v>
      </c>
      <c r="I45" s="48">
        <v>0.73499232614644872</v>
      </c>
      <c r="J45" s="48">
        <v>6.3983935608007982</v>
      </c>
      <c r="K45" s="48">
        <v>2.5589162970576034</v>
      </c>
      <c r="L45" s="48">
        <v>1.2619765789664168</v>
      </c>
    </row>
    <row r="46" spans="8:13" ht="12.75" customHeight="1" x14ac:dyDescent="0.35">
      <c r="H46" s="49">
        <v>45992</v>
      </c>
      <c r="I46" s="48">
        <v>0.753000791606104</v>
      </c>
      <c r="J46" s="48">
        <v>6.0712705072850799</v>
      </c>
      <c r="K46" s="48">
        <v>2.52207818448576</v>
      </c>
      <c r="L46" s="48">
        <v>1.1742902270315199</v>
      </c>
    </row>
    <row r="49" spans="9:11" ht="12.75" customHeight="1" x14ac:dyDescent="0.35">
      <c r="I49" s="48"/>
      <c r="J49" s="48"/>
      <c r="K49" s="48"/>
    </row>
  </sheetData>
  <mergeCells count="1">
    <mergeCell ref="B25:F30"/>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278FE-303B-42B8-B07B-98C6553EFB08}">
  <dimension ref="A2:AA124"/>
  <sheetViews>
    <sheetView showGridLines="0" zoomScaleNormal="100" workbookViewId="0">
      <selection activeCell="B2" sqref="B2"/>
    </sheetView>
  </sheetViews>
  <sheetFormatPr baseColWidth="10" defaultRowHeight="12.75" customHeight="1" x14ac:dyDescent="0.35"/>
  <cols>
    <col min="1" max="26" width="11.453125" style="1" customWidth="1"/>
    <col min="27" max="27" width="11.453125" style="1"/>
  </cols>
  <sheetData>
    <row r="2" spans="2:15" s="1" customFormat="1" ht="12.65" customHeight="1" x14ac:dyDescent="0.3">
      <c r="B2" s="3" t="s">
        <v>65</v>
      </c>
      <c r="H2" s="1" t="s">
        <v>1</v>
      </c>
      <c r="I2" s="1" t="s">
        <v>26</v>
      </c>
      <c r="J2" s="1" t="s">
        <v>27</v>
      </c>
      <c r="K2" s="1" t="s">
        <v>28</v>
      </c>
      <c r="L2" s="1" t="s">
        <v>32</v>
      </c>
      <c r="M2" s="1" t="s">
        <v>25</v>
      </c>
      <c r="N2" s="1" t="s">
        <v>6</v>
      </c>
    </row>
    <row r="3" spans="2:15" s="1" customFormat="1" ht="12.75" customHeight="1" x14ac:dyDescent="0.25">
      <c r="B3" s="1" t="s">
        <v>66</v>
      </c>
      <c r="H3" s="29">
        <v>42370</v>
      </c>
      <c r="I3" s="27">
        <v>0.55358909802135736</v>
      </c>
      <c r="J3" s="27">
        <v>0.28350626625595077</v>
      </c>
      <c r="K3" s="27">
        <v>0.4412636783540661</v>
      </c>
      <c r="L3" s="27">
        <v>2.1937286424128986</v>
      </c>
      <c r="M3" s="27">
        <v>0.35920234593103595</v>
      </c>
      <c r="O3" s="27"/>
    </row>
    <row r="4" spans="2:15" s="1" customFormat="1" ht="12.75" customHeight="1" x14ac:dyDescent="0.25">
      <c r="B4" s="1" t="s">
        <v>33</v>
      </c>
      <c r="H4" s="29">
        <v>42401</v>
      </c>
      <c r="I4" s="27">
        <v>0.56212388370437771</v>
      </c>
      <c r="J4" s="27">
        <v>0.28972817517379379</v>
      </c>
      <c r="K4" s="27">
        <v>0.43582173192881046</v>
      </c>
      <c r="L4" s="27">
        <v>2.2433495823578378</v>
      </c>
      <c r="M4" s="27">
        <v>0.35994747636221508</v>
      </c>
      <c r="O4" s="27"/>
    </row>
    <row r="5" spans="2:15" s="1" customFormat="1" ht="12.75" customHeight="1" x14ac:dyDescent="0.25">
      <c r="H5" s="29">
        <v>42430</v>
      </c>
      <c r="I5" s="27">
        <v>0.56007545469956133</v>
      </c>
      <c r="J5" s="27">
        <v>0.2940601124822847</v>
      </c>
      <c r="K5" s="27">
        <v>0.43892034819620668</v>
      </c>
      <c r="L5" s="27">
        <v>2.1852678122800269</v>
      </c>
      <c r="M5" s="27">
        <v>0.36119603563477554</v>
      </c>
      <c r="O5" s="27"/>
    </row>
    <row r="6" spans="2:15" s="1" customFormat="1" ht="12.75" customHeight="1" x14ac:dyDescent="0.25">
      <c r="H6" s="29">
        <v>42461</v>
      </c>
      <c r="I6" s="27">
        <v>0.56856373278963557</v>
      </c>
      <c r="J6" s="27">
        <v>0.30341793674797662</v>
      </c>
      <c r="K6" s="27">
        <v>0.43615719945398224</v>
      </c>
      <c r="L6" s="27">
        <v>2.1567867404494661</v>
      </c>
      <c r="M6" s="27">
        <v>0.3680757752420436</v>
      </c>
      <c r="O6" s="27"/>
    </row>
    <row r="7" spans="2:15" s="1" customFormat="1" ht="12.75" customHeight="1" x14ac:dyDescent="0.25">
      <c r="H7" s="29">
        <v>42491</v>
      </c>
      <c r="I7" s="27">
        <v>0.56339487392081544</v>
      </c>
      <c r="J7" s="27">
        <v>0.30115416777867665</v>
      </c>
      <c r="K7" s="27">
        <v>0.43370925616146716</v>
      </c>
      <c r="L7" s="27">
        <v>2.091823573559374</v>
      </c>
      <c r="M7" s="27">
        <v>0.36042830841470846</v>
      </c>
      <c r="O7" s="27"/>
    </row>
    <row r="8" spans="2:15" s="1" customFormat="1" ht="12.75" customHeight="1" x14ac:dyDescent="0.25">
      <c r="H8" s="29">
        <v>42522</v>
      </c>
      <c r="I8" s="27">
        <v>0.56527007999931911</v>
      </c>
      <c r="J8" s="27">
        <v>0.29845420066052125</v>
      </c>
      <c r="K8" s="27">
        <v>0.43440316507307619</v>
      </c>
      <c r="L8" s="27">
        <v>2.2038129843419911</v>
      </c>
      <c r="M8" s="27">
        <v>0.35880149141806217</v>
      </c>
      <c r="O8" s="27"/>
    </row>
    <row r="9" spans="2:15" s="1" customFormat="1" ht="12.75" customHeight="1" x14ac:dyDescent="0.25">
      <c r="H9" s="29">
        <v>42552</v>
      </c>
      <c r="I9" s="27">
        <v>0.57140297997405176</v>
      </c>
      <c r="J9" s="27">
        <v>0.30805714931948341</v>
      </c>
      <c r="K9" s="27">
        <v>0.44489449162940209</v>
      </c>
      <c r="L9" s="27">
        <v>2.2179361949258505</v>
      </c>
      <c r="M9" s="27">
        <v>0.36321145877389166</v>
      </c>
      <c r="O9" s="27"/>
    </row>
    <row r="10" spans="2:15" s="1" customFormat="1" ht="12.75" customHeight="1" x14ac:dyDescent="0.25">
      <c r="H10" s="29">
        <v>42583</v>
      </c>
      <c r="I10" s="27">
        <v>0.56901071710322093</v>
      </c>
      <c r="J10" s="27">
        <v>0.31286976489313489</v>
      </c>
      <c r="K10" s="27">
        <v>0.45290510959127889</v>
      </c>
      <c r="L10" s="27">
        <v>2.080050864993801</v>
      </c>
      <c r="M10" s="27">
        <v>0.36738188824201246</v>
      </c>
      <c r="O10" s="27"/>
    </row>
    <row r="11" spans="2:15" s="1" customFormat="1" ht="12.75" customHeight="1" x14ac:dyDescent="0.25">
      <c r="H11" s="29">
        <v>42614</v>
      </c>
      <c r="I11" s="27">
        <v>0.57589803088106573</v>
      </c>
      <c r="J11" s="27">
        <v>0.31318916702672456</v>
      </c>
      <c r="K11" s="27">
        <v>0.45968937646482877</v>
      </c>
      <c r="L11" s="27">
        <v>2.1504766088318377</v>
      </c>
      <c r="M11" s="27">
        <v>0.37556279508460449</v>
      </c>
      <c r="O11" s="27"/>
    </row>
    <row r="12" spans="2:15" s="1" customFormat="1" ht="12.75" customHeight="1" x14ac:dyDescent="0.25">
      <c r="H12" s="29">
        <v>42644</v>
      </c>
      <c r="I12" s="27">
        <v>0.58294387846770435</v>
      </c>
      <c r="J12" s="27">
        <v>0.32998830381424643</v>
      </c>
      <c r="K12" s="27">
        <v>0.46732197471130271</v>
      </c>
      <c r="L12" s="27">
        <v>2.166660536041777</v>
      </c>
      <c r="M12" s="27">
        <v>0.38752721828633446</v>
      </c>
      <c r="O12" s="27"/>
    </row>
    <row r="13" spans="2:15" s="1" customFormat="1" ht="12.75" customHeight="1" x14ac:dyDescent="0.25">
      <c r="H13" s="29">
        <v>42675</v>
      </c>
      <c r="I13" s="27">
        <v>0.59116913066899668</v>
      </c>
      <c r="J13" s="27">
        <v>0.33975025019009708</v>
      </c>
      <c r="K13" s="27">
        <v>0.47845664226519485</v>
      </c>
      <c r="L13" s="27">
        <v>2.2677990012544411</v>
      </c>
      <c r="M13" s="27">
        <v>0.39421626593268355</v>
      </c>
      <c r="O13" s="27"/>
    </row>
    <row r="14" spans="2:15" s="1" customFormat="1" ht="12.75" customHeight="1" x14ac:dyDescent="0.25">
      <c r="H14" s="29">
        <v>42705</v>
      </c>
      <c r="I14" s="27">
        <v>0.59673141881979908</v>
      </c>
      <c r="J14" s="27">
        <v>0.34267730942892005</v>
      </c>
      <c r="K14" s="27">
        <v>0.47681322651327929</v>
      </c>
      <c r="L14" s="27">
        <v>2.2567353465167534</v>
      </c>
      <c r="M14" s="27">
        <v>0.39712710510870131</v>
      </c>
      <c r="O14" s="27"/>
    </row>
    <row r="15" spans="2:15" s="1" customFormat="1" ht="12.75" customHeight="1" x14ac:dyDescent="0.25">
      <c r="H15" s="29">
        <v>42736</v>
      </c>
      <c r="I15" s="27">
        <v>0.60434532233229521</v>
      </c>
      <c r="J15" s="27">
        <v>0.34735170546110028</v>
      </c>
      <c r="K15" s="27">
        <v>0.48145193278489262</v>
      </c>
      <c r="L15" s="27">
        <v>2.1927730989028467</v>
      </c>
      <c r="M15" s="27">
        <v>0.40281717100876574</v>
      </c>
      <c r="O15" s="27"/>
    </row>
    <row r="16" spans="2:15" s="1" customFormat="1" ht="12.75" customHeight="1" x14ac:dyDescent="0.25">
      <c r="H16" s="29">
        <v>42767</v>
      </c>
      <c r="I16" s="27">
        <v>0.60998071385228947</v>
      </c>
      <c r="J16" s="27">
        <v>0.35550405941457081</v>
      </c>
      <c r="K16" s="27">
        <v>0.47582423714968791</v>
      </c>
      <c r="L16" s="27">
        <v>2.2072923613750426</v>
      </c>
      <c r="M16" s="27">
        <v>0.40519233893491052</v>
      </c>
      <c r="O16" s="27"/>
    </row>
    <row r="17" spans="2:15" s="1" customFormat="1" ht="12.75" customHeight="1" x14ac:dyDescent="0.25">
      <c r="H17" s="29">
        <v>42795</v>
      </c>
      <c r="I17" s="27">
        <v>0.60472514850188874</v>
      </c>
      <c r="J17" s="27">
        <v>0.3668360878931059</v>
      </c>
      <c r="K17" s="27">
        <v>0.48051303636959541</v>
      </c>
      <c r="L17" s="27">
        <v>2.198754251606438</v>
      </c>
      <c r="M17" s="27">
        <v>0.41030341272561555</v>
      </c>
      <c r="O17" s="27"/>
    </row>
    <row r="18" spans="2:15" s="1" customFormat="1" ht="12.75" customHeight="1" x14ac:dyDescent="0.25">
      <c r="H18" s="29">
        <v>42826</v>
      </c>
      <c r="I18" s="27">
        <v>0.62788712130789992</v>
      </c>
      <c r="J18" s="27">
        <v>0.37718256291368363</v>
      </c>
      <c r="K18" s="27">
        <v>0.49609683683111155</v>
      </c>
      <c r="L18" s="27">
        <v>2.2804727329901766</v>
      </c>
      <c r="M18" s="27">
        <v>0.42703779476110415</v>
      </c>
      <c r="O18" s="27"/>
    </row>
    <row r="19" spans="2:15" s="1" customFormat="1" ht="12.75" customHeight="1" x14ac:dyDescent="0.25">
      <c r="H19" s="29">
        <v>42856</v>
      </c>
      <c r="I19" s="27">
        <v>0.62892815647415767</v>
      </c>
      <c r="J19" s="27">
        <v>0.37450669477926218</v>
      </c>
      <c r="K19" s="27">
        <v>0.49732584657129109</v>
      </c>
      <c r="L19" s="27">
        <v>2.2133301287157878</v>
      </c>
      <c r="M19" s="27">
        <v>0.41921062468291526</v>
      </c>
      <c r="O19" s="27"/>
    </row>
    <row r="20" spans="2:15" s="1" customFormat="1" ht="12.75" customHeight="1" x14ac:dyDescent="0.25">
      <c r="H20" s="29">
        <v>42887</v>
      </c>
      <c r="I20" s="27">
        <v>0.63325093083305717</v>
      </c>
      <c r="J20" s="27">
        <v>0.38572094109633259</v>
      </c>
      <c r="K20" s="27">
        <v>0.50446081655907649</v>
      </c>
      <c r="L20" s="27">
        <v>2.2301132391934417</v>
      </c>
      <c r="M20" s="27">
        <v>0.42145697707758994</v>
      </c>
      <c r="O20" s="27"/>
    </row>
    <row r="21" spans="2:15" s="1" customFormat="1" ht="12.75" customHeight="1" x14ac:dyDescent="0.25">
      <c r="H21" s="29">
        <v>42917</v>
      </c>
      <c r="I21" s="27">
        <v>0.64111904680925136</v>
      </c>
      <c r="J21" s="27">
        <v>0.39078633664537782</v>
      </c>
      <c r="K21" s="27">
        <v>0.52276923265509667</v>
      </c>
      <c r="L21" s="27">
        <v>2.3986541820700755</v>
      </c>
      <c r="M21" s="27">
        <v>0.43174881450437741</v>
      </c>
      <c r="O21" s="27"/>
    </row>
    <row r="22" spans="2:15" s="1" customFormat="1" ht="12.75" customHeight="1" x14ac:dyDescent="0.25">
      <c r="H22" s="29">
        <v>42948</v>
      </c>
      <c r="I22" s="27">
        <v>0.66388762652607081</v>
      </c>
      <c r="J22" s="27">
        <v>0.39936239541794105</v>
      </c>
      <c r="K22" s="27">
        <v>0.54503982248647054</v>
      </c>
      <c r="L22" s="27">
        <v>2.4823516803309587</v>
      </c>
      <c r="M22" s="27">
        <v>0.44563179788628954</v>
      </c>
      <c r="O22" s="27"/>
    </row>
    <row r="23" spans="2:15" s="1" customFormat="1" ht="12.75" customHeight="1" x14ac:dyDescent="0.25">
      <c r="H23" s="29">
        <v>42979</v>
      </c>
      <c r="I23" s="27">
        <v>0.67832984133366248</v>
      </c>
      <c r="J23" s="27">
        <v>0.41548641275298615</v>
      </c>
      <c r="K23" s="27">
        <v>0.55553500977071768</v>
      </c>
      <c r="L23" s="27">
        <v>2.5893340197997241</v>
      </c>
      <c r="M23" s="27">
        <v>0.45870957104596344</v>
      </c>
      <c r="O23" s="27"/>
    </row>
    <row r="24" spans="2:15" s="1" customFormat="1" ht="12.75" customHeight="1" x14ac:dyDescent="0.25">
      <c r="H24" s="29">
        <v>43009</v>
      </c>
      <c r="I24" s="27">
        <v>0.69065136049185427</v>
      </c>
      <c r="J24" s="27">
        <v>0.42052389393814715</v>
      </c>
      <c r="K24" s="27">
        <v>0.56479673640106887</v>
      </c>
      <c r="L24" s="27">
        <v>2.4910784227555811</v>
      </c>
      <c r="M24" s="27">
        <v>0.46405305144279752</v>
      </c>
      <c r="O24" s="27"/>
    </row>
    <row r="25" spans="2:15" s="1" customFormat="1" ht="12.75" customHeight="1" x14ac:dyDescent="0.25">
      <c r="B25" s="71" t="s">
        <v>128</v>
      </c>
      <c r="C25" s="71"/>
      <c r="D25" s="71"/>
      <c r="E25" s="71"/>
      <c r="F25" s="71"/>
      <c r="H25" s="29">
        <v>43040</v>
      </c>
      <c r="I25" s="27">
        <v>0.69211815236626217</v>
      </c>
      <c r="J25" s="27">
        <v>0.42881540932987916</v>
      </c>
      <c r="K25" s="27">
        <v>0.57329880355757579</v>
      </c>
      <c r="L25" s="27">
        <v>2.506456704162229</v>
      </c>
      <c r="M25" s="27">
        <v>0.4707972540222668</v>
      </c>
      <c r="O25" s="27"/>
    </row>
    <row r="26" spans="2:15" s="1" customFormat="1" ht="12.75" customHeight="1" x14ac:dyDescent="0.25">
      <c r="B26" s="71"/>
      <c r="C26" s="71"/>
      <c r="D26" s="71"/>
      <c r="E26" s="71"/>
      <c r="F26" s="71"/>
      <c r="H26" s="29">
        <v>43070</v>
      </c>
      <c r="I26" s="27">
        <v>0.68760096377589164</v>
      </c>
      <c r="J26" s="27">
        <v>0.4380399465522743</v>
      </c>
      <c r="K26" s="27">
        <v>0.56162438459136121</v>
      </c>
      <c r="L26" s="27">
        <v>2.5300400070312961</v>
      </c>
      <c r="M26" s="27">
        <v>0.46962829470390394</v>
      </c>
      <c r="O26" s="27"/>
    </row>
    <row r="27" spans="2:15" s="1" customFormat="1" ht="12.75" customHeight="1" x14ac:dyDescent="0.25">
      <c r="B27" s="1" t="s">
        <v>63</v>
      </c>
      <c r="C27" s="41"/>
      <c r="D27" s="41"/>
      <c r="E27" s="41"/>
      <c r="F27" s="41"/>
      <c r="H27" s="29">
        <v>43101</v>
      </c>
      <c r="I27" s="27">
        <v>0.67853778019475919</v>
      </c>
      <c r="J27" s="27">
        <v>0.43897486927302654</v>
      </c>
      <c r="K27" s="27">
        <v>0.55844343332649671</v>
      </c>
      <c r="L27" s="27">
        <v>2.5398427747638808</v>
      </c>
      <c r="M27" s="27">
        <v>0.4648997571749634</v>
      </c>
      <c r="O27" s="27"/>
    </row>
    <row r="28" spans="2:15" s="1" customFormat="1" ht="12.75" customHeight="1" x14ac:dyDescent="0.25">
      <c r="H28" s="29">
        <v>43132</v>
      </c>
      <c r="I28" s="27">
        <v>0.68349886721089903</v>
      </c>
      <c r="J28" s="27">
        <v>0.44263993991968964</v>
      </c>
      <c r="K28" s="27">
        <v>0.55353413330817802</v>
      </c>
      <c r="L28" s="27">
        <v>2.5648442363981916</v>
      </c>
      <c r="M28" s="27">
        <v>0.4645772519199442</v>
      </c>
      <c r="O28" s="27"/>
    </row>
    <row r="29" spans="2:15" s="1" customFormat="1" ht="12.75" customHeight="1" x14ac:dyDescent="0.25">
      <c r="H29" s="29">
        <v>43160</v>
      </c>
      <c r="I29" s="27">
        <v>0.69199970742403294</v>
      </c>
      <c r="J29" s="27">
        <v>0.45261572274749101</v>
      </c>
      <c r="K29" s="27">
        <v>0.56291720420229985</v>
      </c>
      <c r="L29" s="27">
        <v>2.5314398387813677</v>
      </c>
      <c r="M29" s="27">
        <v>0.46930389427602814</v>
      </c>
      <c r="O29" s="27"/>
    </row>
    <row r="30" spans="2:15" s="1" customFormat="1" ht="12.75" customHeight="1" x14ac:dyDescent="0.25">
      <c r="H30" s="29">
        <v>43191</v>
      </c>
      <c r="I30" s="27">
        <v>0.69905753527102599</v>
      </c>
      <c r="J30" s="27">
        <v>0.45933149030329357</v>
      </c>
      <c r="K30" s="27">
        <v>0.57139866229575564</v>
      </c>
      <c r="L30" s="27">
        <v>2.4700203495019903</v>
      </c>
      <c r="M30" s="27">
        <v>0.47589839877374523</v>
      </c>
      <c r="O30" s="27"/>
    </row>
    <row r="31" spans="2:15" s="1" customFormat="1" ht="12.75" customHeight="1" x14ac:dyDescent="0.25">
      <c r="H31" s="29">
        <v>43221</v>
      </c>
      <c r="I31" s="27">
        <v>0.69333207174897959</v>
      </c>
      <c r="J31" s="27">
        <v>0.45678080439620206</v>
      </c>
      <c r="K31" s="27">
        <v>0.56872290988285923</v>
      </c>
      <c r="L31" s="27">
        <v>2.5898232648494721</v>
      </c>
      <c r="M31" s="27">
        <v>0.46483311777844027</v>
      </c>
      <c r="O31" s="27"/>
    </row>
    <row r="32" spans="2:15" s="1" customFormat="1" ht="12.75" customHeight="1" x14ac:dyDescent="0.25">
      <c r="H32" s="29">
        <v>43252</v>
      </c>
      <c r="I32" s="27">
        <v>0.69670639582664617</v>
      </c>
      <c r="J32" s="27">
        <v>0.44616447789622921</v>
      </c>
      <c r="K32" s="27">
        <v>0.57541770731947184</v>
      </c>
      <c r="L32" s="27">
        <v>2.6751728708534324</v>
      </c>
      <c r="M32" s="27">
        <v>0.46308328723096698</v>
      </c>
      <c r="O32" s="27"/>
    </row>
    <row r="33" spans="8:15" s="1" customFormat="1" ht="12.75" customHeight="1" x14ac:dyDescent="0.25">
      <c r="H33" s="29">
        <v>43282</v>
      </c>
      <c r="I33" s="27">
        <v>0.68569102742037336</v>
      </c>
      <c r="J33" s="27">
        <v>0.44512983417492441</v>
      </c>
      <c r="K33" s="27">
        <v>0.56698967089812347</v>
      </c>
      <c r="L33" s="27">
        <v>2.5269785017496953</v>
      </c>
      <c r="M33" s="27">
        <v>0.45673171455723216</v>
      </c>
      <c r="O33" s="27"/>
    </row>
    <row r="34" spans="8:15" s="1" customFormat="1" ht="12.75" customHeight="1" x14ac:dyDescent="0.25">
      <c r="H34" s="29">
        <v>43313</v>
      </c>
      <c r="I34" s="27">
        <v>0.69614932024301346</v>
      </c>
      <c r="J34" s="27">
        <v>0.43907287348600171</v>
      </c>
      <c r="K34" s="27">
        <v>0.57558684788585102</v>
      </c>
      <c r="L34" s="27">
        <v>2.5551400406661608</v>
      </c>
      <c r="M34" s="27">
        <v>0.45840148873274722</v>
      </c>
      <c r="O34" s="27"/>
    </row>
    <row r="35" spans="8:15" s="1" customFormat="1" ht="12.75" customHeight="1" x14ac:dyDescent="0.25">
      <c r="H35" s="29">
        <v>43344</v>
      </c>
      <c r="I35" s="27">
        <v>0.70497114978867126</v>
      </c>
      <c r="J35" s="27">
        <v>0.45165535188336703</v>
      </c>
      <c r="K35" s="27">
        <v>0.56887710731946217</v>
      </c>
      <c r="L35" s="27">
        <v>2.5416937853310682</v>
      </c>
      <c r="M35" s="27">
        <v>0.46377428256643222</v>
      </c>
      <c r="O35" s="27"/>
    </row>
    <row r="36" spans="8:15" s="1" customFormat="1" ht="12.75" customHeight="1" x14ac:dyDescent="0.25">
      <c r="H36" s="29">
        <v>43374</v>
      </c>
      <c r="I36" s="27">
        <v>0.70419211947536708</v>
      </c>
      <c r="J36" s="27">
        <v>0.45746010254567421</v>
      </c>
      <c r="K36" s="27">
        <v>0.5845338220791706</v>
      </c>
      <c r="L36" s="27">
        <v>2.5237188306584293</v>
      </c>
      <c r="M36" s="27">
        <v>0.46870617780325341</v>
      </c>
      <c r="O36" s="27"/>
    </row>
    <row r="37" spans="8:15" s="1" customFormat="1" ht="12.75" customHeight="1" x14ac:dyDescent="0.25">
      <c r="H37" s="29">
        <v>43405</v>
      </c>
      <c r="I37" s="27">
        <v>0.69422731436163299</v>
      </c>
      <c r="J37" s="27">
        <v>0.4542517806385194</v>
      </c>
      <c r="K37" s="27">
        <v>0.58001848734042005</v>
      </c>
      <c r="L37" s="27">
        <v>2.4965607388636473</v>
      </c>
      <c r="M37" s="27">
        <v>0.47156432122441622</v>
      </c>
      <c r="O37" s="27"/>
    </row>
    <row r="38" spans="8:15" s="1" customFormat="1" ht="12.75" customHeight="1" x14ac:dyDescent="0.25">
      <c r="H38" s="29">
        <v>43435</v>
      </c>
      <c r="I38" s="27">
        <v>0.70108976756085439</v>
      </c>
      <c r="J38" s="27">
        <v>0.44807408180715669</v>
      </c>
      <c r="K38" s="27">
        <v>0.57017411084018266</v>
      </c>
      <c r="L38" s="27">
        <v>2.6011440524629603</v>
      </c>
      <c r="M38" s="27">
        <v>0.46255672925893498</v>
      </c>
      <c r="O38" s="27"/>
    </row>
    <row r="39" spans="8:15" s="1" customFormat="1" ht="12.75" customHeight="1" x14ac:dyDescent="0.25">
      <c r="H39" s="29">
        <v>43466</v>
      </c>
      <c r="I39" s="27">
        <v>0.70963125518593695</v>
      </c>
      <c r="J39" s="27">
        <v>0.4476197370561435</v>
      </c>
      <c r="K39" s="27">
        <v>0.56758194685638197</v>
      </c>
      <c r="L39" s="27">
        <v>2.6366217068760727</v>
      </c>
      <c r="M39" s="27">
        <v>0.46086648483361725</v>
      </c>
      <c r="O39" s="27"/>
    </row>
    <row r="40" spans="8:15" s="1" customFormat="1" ht="12.75" customHeight="1" x14ac:dyDescent="0.25">
      <c r="H40" s="29">
        <v>43497</v>
      </c>
      <c r="I40" s="27">
        <v>0.70799828005401066</v>
      </c>
      <c r="J40" s="27">
        <v>0.44638114250678679</v>
      </c>
      <c r="K40" s="27">
        <v>0.56683059900824095</v>
      </c>
      <c r="L40" s="27">
        <v>2.5890071357873135</v>
      </c>
      <c r="M40" s="27">
        <v>0.4623657365300109</v>
      </c>
      <c r="O40" s="27"/>
    </row>
    <row r="41" spans="8:15" s="1" customFormat="1" ht="12.75" customHeight="1" x14ac:dyDescent="0.25">
      <c r="H41" s="29">
        <v>43525</v>
      </c>
      <c r="I41" s="27">
        <v>0.71214037005167841</v>
      </c>
      <c r="J41" s="27">
        <v>0.44411126481681518</v>
      </c>
      <c r="K41" s="27">
        <v>0.57599673823714559</v>
      </c>
      <c r="L41" s="27">
        <v>2.566363591488571</v>
      </c>
      <c r="M41" s="27">
        <v>0.46274623991709113</v>
      </c>
      <c r="O41" s="27"/>
    </row>
    <row r="42" spans="8:15" s="1" customFormat="1" ht="12.75" customHeight="1" x14ac:dyDescent="0.25">
      <c r="H42" s="29">
        <v>43556</v>
      </c>
      <c r="I42" s="27">
        <v>0.72145867945940811</v>
      </c>
      <c r="J42" s="27">
        <v>0.45312304509722634</v>
      </c>
      <c r="K42" s="27">
        <v>0.58508386829690417</v>
      </c>
      <c r="L42" s="27">
        <v>2.5141815929085682</v>
      </c>
      <c r="M42" s="27">
        <v>0.47210336544441101</v>
      </c>
      <c r="O42" s="27"/>
    </row>
    <row r="43" spans="8:15" s="1" customFormat="1" ht="12.75" customHeight="1" x14ac:dyDescent="0.25">
      <c r="H43" s="29">
        <v>43586</v>
      </c>
      <c r="I43" s="27">
        <v>0.70918689672364865</v>
      </c>
      <c r="J43" s="27">
        <v>0.44245317534220791</v>
      </c>
      <c r="K43" s="27">
        <v>0.58077297691110108</v>
      </c>
      <c r="L43" s="27">
        <v>2.5216856156084981</v>
      </c>
      <c r="M43" s="27">
        <v>0.45879080776478798</v>
      </c>
      <c r="O43" s="27"/>
    </row>
    <row r="44" spans="8:15" s="1" customFormat="1" ht="12.75" customHeight="1" x14ac:dyDescent="0.25">
      <c r="H44" s="29">
        <v>43617</v>
      </c>
      <c r="I44" s="27">
        <v>0.70074311423155289</v>
      </c>
      <c r="J44" s="27">
        <v>0.43300832762256802</v>
      </c>
      <c r="K44" s="27">
        <v>0.58002303064110006</v>
      </c>
      <c r="L44" s="27">
        <v>2.5598307280682739</v>
      </c>
      <c r="M44" s="27">
        <v>0.45478445637841575</v>
      </c>
      <c r="O44" s="27"/>
    </row>
    <row r="45" spans="8:15" s="1" customFormat="1" ht="12.75" customHeight="1" x14ac:dyDescent="0.25">
      <c r="H45" s="29">
        <v>43647</v>
      </c>
      <c r="I45" s="27">
        <v>0.70499404241815977</v>
      </c>
      <c r="J45" s="27">
        <v>0.43150644659340509</v>
      </c>
      <c r="K45" s="27">
        <v>0.58476229427637672</v>
      </c>
      <c r="L45" s="27">
        <v>2.6034696954548848</v>
      </c>
      <c r="M45" s="27">
        <v>0.45687473639865195</v>
      </c>
      <c r="O45" s="27"/>
    </row>
    <row r="46" spans="8:15" s="1" customFormat="1" ht="12.75" customHeight="1" x14ac:dyDescent="0.25">
      <c r="H46" s="29">
        <v>43678</v>
      </c>
      <c r="I46" s="27">
        <v>0.69886605828710324</v>
      </c>
      <c r="J46" s="27">
        <v>0.42125160955472429</v>
      </c>
      <c r="K46" s="27">
        <v>0.60192440212981468</v>
      </c>
      <c r="L46" s="27">
        <v>2.6429848172431631</v>
      </c>
      <c r="M46" s="27">
        <v>0.4601081406640265</v>
      </c>
      <c r="O46" s="27"/>
    </row>
    <row r="47" spans="8:15" s="1" customFormat="1" ht="12.75" customHeight="1" x14ac:dyDescent="0.25">
      <c r="H47" s="29">
        <v>43709</v>
      </c>
      <c r="I47" s="27">
        <v>0.70447075471877985</v>
      </c>
      <c r="J47" s="27">
        <v>0.43475978424092332</v>
      </c>
      <c r="K47" s="27">
        <v>0.59989860371654702</v>
      </c>
      <c r="L47" s="27">
        <v>2.5951315125508896</v>
      </c>
      <c r="M47" s="27">
        <v>0.46131588558581094</v>
      </c>
      <c r="O47" s="27"/>
    </row>
    <row r="48" spans="8:15" s="1" customFormat="1" ht="12.75" customHeight="1" x14ac:dyDescent="0.25">
      <c r="H48" s="29">
        <v>43739</v>
      </c>
      <c r="I48" s="27">
        <v>0.6963763702026996</v>
      </c>
      <c r="J48" s="27">
        <v>0.42791464323926931</v>
      </c>
      <c r="K48" s="27">
        <v>0.60535285616207624</v>
      </c>
      <c r="L48" s="27">
        <v>2.5075798974566172</v>
      </c>
      <c r="M48" s="27">
        <v>0.46043867100212393</v>
      </c>
      <c r="O48" s="27"/>
    </row>
    <row r="49" spans="8:15" s="1" customFormat="1" ht="12.75" customHeight="1" x14ac:dyDescent="0.25">
      <c r="H49" s="29">
        <v>43770</v>
      </c>
      <c r="I49" s="27">
        <v>0.69896424991031414</v>
      </c>
      <c r="J49" s="27">
        <v>0.42969609991790747</v>
      </c>
      <c r="K49" s="27">
        <v>0.61967284998881855</v>
      </c>
      <c r="L49" s="27">
        <v>2.5940651877372627</v>
      </c>
      <c r="M49" s="27">
        <v>0.46294115023181148</v>
      </c>
      <c r="O49" s="27"/>
    </row>
    <row r="50" spans="8:15" s="1" customFormat="1" ht="12.75" customHeight="1" x14ac:dyDescent="0.25">
      <c r="H50" s="29">
        <v>43800</v>
      </c>
      <c r="I50" s="27">
        <v>0.6989013583978485</v>
      </c>
      <c r="J50" s="27">
        <v>0.43092531886442276</v>
      </c>
      <c r="K50" s="27">
        <v>0.61736974471441552</v>
      </c>
      <c r="L50" s="27">
        <v>2.6286957545668534</v>
      </c>
      <c r="M50" s="27">
        <v>0.46618420406650224</v>
      </c>
      <c r="O50" s="27"/>
    </row>
    <row r="51" spans="8:15" s="1" customFormat="1" ht="12.75" customHeight="1" x14ac:dyDescent="0.25">
      <c r="H51" s="29">
        <v>43831</v>
      </c>
      <c r="I51" s="27">
        <v>0.65353876374576836</v>
      </c>
      <c r="J51" s="27">
        <v>0.38979404489585101</v>
      </c>
      <c r="K51" s="27">
        <v>0.56936418810710754</v>
      </c>
      <c r="L51" s="27">
        <v>2.359848612717518</v>
      </c>
      <c r="M51" s="27">
        <v>0.41442164110015889</v>
      </c>
      <c r="O51" s="27"/>
    </row>
    <row r="52" spans="8:15" s="1" customFormat="1" ht="12.75" customHeight="1" x14ac:dyDescent="0.25">
      <c r="H52" s="29">
        <v>43862</v>
      </c>
      <c r="I52" s="27">
        <v>0.66437637608468814</v>
      </c>
      <c r="J52" s="27">
        <v>0.39841390152909478</v>
      </c>
      <c r="K52" s="27">
        <v>0.57510832621129171</v>
      </c>
      <c r="L52" s="27">
        <v>2.3002479516074832</v>
      </c>
      <c r="M52" s="27">
        <v>0.42504573221544395</v>
      </c>
      <c r="O52" s="27"/>
    </row>
    <row r="53" spans="8:15" s="1" customFormat="1" ht="12.75" customHeight="1" x14ac:dyDescent="0.25">
      <c r="H53" s="29">
        <v>43891</v>
      </c>
      <c r="I53" s="27">
        <v>0.66278265424782656</v>
      </c>
      <c r="J53" s="27">
        <v>0.39203041932629956</v>
      </c>
      <c r="K53" s="27">
        <v>0.57478581572530885</v>
      </c>
      <c r="L53" s="27">
        <v>2.3167523894036277</v>
      </c>
      <c r="M53" s="27">
        <v>0.42116371518342316</v>
      </c>
      <c r="O53" s="27"/>
    </row>
    <row r="54" spans="8:15" s="1" customFormat="1" ht="12.75" customHeight="1" x14ac:dyDescent="0.25">
      <c r="H54" s="29">
        <v>43922</v>
      </c>
      <c r="I54" s="27">
        <v>0.65382433365263259</v>
      </c>
      <c r="J54" s="27">
        <v>0.38797586045643195</v>
      </c>
      <c r="K54" s="27">
        <v>0.5821858268265101</v>
      </c>
      <c r="L54" s="27">
        <v>2.4651453838678705</v>
      </c>
      <c r="M54" s="27">
        <v>0.41502087113846242</v>
      </c>
      <c r="O54" s="27"/>
    </row>
    <row r="55" spans="8:15" s="1" customFormat="1" ht="12.75" customHeight="1" x14ac:dyDescent="0.25">
      <c r="H55" s="29">
        <v>43952</v>
      </c>
      <c r="I55" s="27">
        <v>1.0945313972341468</v>
      </c>
      <c r="J55" s="27">
        <v>0.72707840061328011</v>
      </c>
      <c r="K55" s="27">
        <v>1.0075499759928275</v>
      </c>
      <c r="L55" s="27">
        <v>2.9025363218680651</v>
      </c>
      <c r="M55" s="27">
        <v>0.75838132859478846</v>
      </c>
      <c r="O55" s="27"/>
    </row>
    <row r="56" spans="8:15" s="1" customFormat="1" ht="12.75" customHeight="1" x14ac:dyDescent="0.25">
      <c r="H56" s="29">
        <v>43983</v>
      </c>
      <c r="I56" s="27">
        <v>1.3971912199363674</v>
      </c>
      <c r="J56" s="27">
        <v>1.0049489179817916</v>
      </c>
      <c r="K56" s="27">
        <v>1.3047836838751359</v>
      </c>
      <c r="L56" s="27">
        <v>3.0794729697660821</v>
      </c>
      <c r="M56" s="27">
        <v>1.072208379681455</v>
      </c>
      <c r="O56" s="27"/>
    </row>
    <row r="57" spans="8:15" s="1" customFormat="1" ht="12.75" customHeight="1" x14ac:dyDescent="0.25">
      <c r="H57" s="29">
        <v>44013</v>
      </c>
      <c r="I57" s="27">
        <v>1.5303468232722832</v>
      </c>
      <c r="J57" s="27">
        <v>1.1883924315419054</v>
      </c>
      <c r="K57" s="27">
        <v>1.4709324830320161</v>
      </c>
      <c r="L57" s="27">
        <v>3.279827145840847</v>
      </c>
      <c r="M57" s="27">
        <v>1.2714819779030049</v>
      </c>
      <c r="O57" s="27"/>
    </row>
    <row r="58" spans="8:15" s="1" customFormat="1" ht="12.75" customHeight="1" x14ac:dyDescent="0.25">
      <c r="H58" s="29">
        <v>44044</v>
      </c>
      <c r="I58" s="27">
        <v>1.6097405168247436</v>
      </c>
      <c r="J58" s="27">
        <v>1.2871887586699275</v>
      </c>
      <c r="K58" s="27">
        <v>1.5293259144305114</v>
      </c>
      <c r="L58" s="27">
        <v>3.3718536196781383</v>
      </c>
      <c r="M58" s="27">
        <v>1.3587152645989089</v>
      </c>
      <c r="O58" s="27"/>
    </row>
    <row r="59" spans="8:15" s="1" customFormat="1" ht="12.75" customHeight="1" x14ac:dyDescent="0.25">
      <c r="H59" s="29">
        <v>44075</v>
      </c>
      <c r="I59" s="27">
        <v>1.6245935902451187</v>
      </c>
      <c r="J59" s="27">
        <v>1.3235117323269869</v>
      </c>
      <c r="K59" s="27">
        <v>1.5457365831207823</v>
      </c>
      <c r="L59" s="27">
        <v>3.4545555354264268</v>
      </c>
      <c r="M59" s="27">
        <v>1.3768321369711296</v>
      </c>
      <c r="O59" s="27"/>
    </row>
    <row r="60" spans="8:15" s="1" customFormat="1" ht="12.75" customHeight="1" x14ac:dyDescent="0.25">
      <c r="H60" s="29">
        <v>44105</v>
      </c>
      <c r="I60" s="27">
        <v>1.6409594443518438</v>
      </c>
      <c r="J60" s="27">
        <v>1.3442775353966971</v>
      </c>
      <c r="K60" s="27">
        <v>1.5389810029887556</v>
      </c>
      <c r="L60" s="27">
        <v>3.5325035527551436</v>
      </c>
      <c r="M60" s="27">
        <v>1.3906269366476605</v>
      </c>
      <c r="O60" s="27"/>
    </row>
    <row r="61" spans="8:15" s="1" customFormat="1" ht="12.75" customHeight="1" x14ac:dyDescent="0.25">
      <c r="H61" s="29">
        <v>44136</v>
      </c>
      <c r="I61" s="27">
        <v>1.6402311602529671</v>
      </c>
      <c r="J61" s="27">
        <v>1.3625282467991586</v>
      </c>
      <c r="K61" s="27">
        <v>1.5271234445968829</v>
      </c>
      <c r="L61" s="27">
        <v>3.5913322229368783</v>
      </c>
      <c r="M61" s="27">
        <v>1.3894461075725553</v>
      </c>
      <c r="O61" s="27"/>
    </row>
    <row r="62" spans="8:15" s="1" customFormat="1" ht="12.75" customHeight="1" x14ac:dyDescent="0.25">
      <c r="H62" s="29">
        <v>44166</v>
      </c>
      <c r="I62" s="27">
        <v>1.5989150714272151</v>
      </c>
      <c r="J62" s="27">
        <v>1.3494636503573341</v>
      </c>
      <c r="K62" s="27">
        <v>1.4861730726568112</v>
      </c>
      <c r="L62" s="27">
        <v>3.583260328163683</v>
      </c>
      <c r="M62" s="27">
        <v>1.3656291330471</v>
      </c>
      <c r="O62" s="27"/>
    </row>
    <row r="63" spans="8:15" s="1" customFormat="1" ht="12.75" customHeight="1" x14ac:dyDescent="0.25">
      <c r="H63" s="29">
        <v>44197</v>
      </c>
      <c r="I63" s="27">
        <v>1.5832539071155269</v>
      </c>
      <c r="J63" s="27">
        <v>1.3603453222254782</v>
      </c>
      <c r="K63" s="27">
        <v>1.4556737298070148</v>
      </c>
      <c r="L63" s="27">
        <v>3.6152719702819867</v>
      </c>
      <c r="M63" s="27">
        <v>1.3480090209409614</v>
      </c>
      <c r="O63" s="27"/>
    </row>
    <row r="64" spans="8:15" s="1" customFormat="1" ht="12.75" customHeight="1" x14ac:dyDescent="0.25">
      <c r="H64" s="29">
        <v>44228</v>
      </c>
      <c r="I64" s="27">
        <v>1.6298738767677659</v>
      </c>
      <c r="J64" s="27">
        <v>1.4208736154523987</v>
      </c>
      <c r="K64" s="27">
        <v>1.4795116597465698</v>
      </c>
      <c r="L64" s="27">
        <v>3.676107354715878</v>
      </c>
      <c r="M64" s="27">
        <v>1.3757848969865851</v>
      </c>
      <c r="O64" s="27"/>
    </row>
    <row r="65" spans="8:15" s="1" customFormat="1" ht="12.75" customHeight="1" x14ac:dyDescent="0.25">
      <c r="H65" s="29">
        <v>44256</v>
      </c>
      <c r="I65" s="27">
        <v>1.7032012075590883</v>
      </c>
      <c r="J65" s="27">
        <v>1.5059259166788097</v>
      </c>
      <c r="K65" s="27">
        <v>1.5024017512075398</v>
      </c>
      <c r="L65" s="27">
        <v>3.7388104226284091</v>
      </c>
      <c r="M65" s="27">
        <v>1.4254970959035107</v>
      </c>
      <c r="O65" s="27"/>
    </row>
    <row r="66" spans="8:15" s="1" customFormat="1" ht="12.75" customHeight="1" x14ac:dyDescent="0.25">
      <c r="H66" s="29">
        <v>44287</v>
      </c>
      <c r="I66" s="27">
        <v>1.698027863491677</v>
      </c>
      <c r="J66" s="27">
        <v>1.5123585060034499</v>
      </c>
      <c r="K66" s="27">
        <v>1.4965466402286023</v>
      </c>
      <c r="L66" s="27">
        <v>3.6104634171569185</v>
      </c>
      <c r="M66" s="27">
        <v>1.4152565836825468</v>
      </c>
      <c r="O66" s="27"/>
    </row>
    <row r="67" spans="8:15" s="1" customFormat="1" ht="12.75" customHeight="1" x14ac:dyDescent="0.25">
      <c r="H67" s="29">
        <v>44317</v>
      </c>
      <c r="I67" s="27">
        <v>1.6396033074356033</v>
      </c>
      <c r="J67" s="27">
        <v>1.4935692742855868</v>
      </c>
      <c r="K67" s="27">
        <v>1.431207661034342</v>
      </c>
      <c r="L67" s="27">
        <v>3.4308832327230769</v>
      </c>
      <c r="M67" s="27">
        <v>1.3729039139985251</v>
      </c>
      <c r="O67" s="27"/>
    </row>
    <row r="68" spans="8:15" s="1" customFormat="1" ht="12.75" customHeight="1" x14ac:dyDescent="0.25">
      <c r="H68" s="29">
        <v>44348</v>
      </c>
      <c r="I68" s="27">
        <v>1.6001603791746912</v>
      </c>
      <c r="J68" s="27">
        <v>1.4598613038307509</v>
      </c>
      <c r="K68" s="27">
        <v>1.3819651704624967</v>
      </c>
      <c r="L68" s="27">
        <v>3.2003528792776317</v>
      </c>
      <c r="M68" s="27">
        <v>1.3382178990398261</v>
      </c>
      <c r="O68" s="27"/>
    </row>
    <row r="69" spans="8:15" s="1" customFormat="1" ht="12.75" customHeight="1" x14ac:dyDescent="0.25">
      <c r="H69" s="29">
        <v>44378</v>
      </c>
      <c r="I69" s="27">
        <v>1.5533262381481741</v>
      </c>
      <c r="J69" s="27">
        <v>1.4064039844125147</v>
      </c>
      <c r="K69" s="27">
        <v>1.3130161420014876</v>
      </c>
      <c r="L69" s="27">
        <v>3.0489178580833096</v>
      </c>
      <c r="M69" s="27">
        <v>1.2862442019830391</v>
      </c>
      <c r="O69" s="27"/>
    </row>
    <row r="70" spans="8:15" s="1" customFormat="1" ht="12.75" customHeight="1" x14ac:dyDescent="0.25">
      <c r="H70" s="29">
        <v>44409</v>
      </c>
      <c r="I70" s="27">
        <v>1.4814203962306007</v>
      </c>
      <c r="J70" s="27">
        <v>1.3422070880957666</v>
      </c>
      <c r="K70" s="27">
        <v>1.2547367205761455</v>
      </c>
      <c r="L70" s="27">
        <v>2.8874621568982413</v>
      </c>
      <c r="M70" s="27">
        <v>1.2309573196211048</v>
      </c>
      <c r="O70" s="27"/>
    </row>
    <row r="71" spans="8:15" s="1" customFormat="1" ht="12.75" customHeight="1" x14ac:dyDescent="0.25">
      <c r="H71" s="29">
        <v>44440</v>
      </c>
      <c r="I71" s="27">
        <v>1.4120553765084873</v>
      </c>
      <c r="J71" s="27">
        <v>1.2791069916104736</v>
      </c>
      <c r="K71" s="27">
        <v>1.1987781489522029</v>
      </c>
      <c r="L71" s="27">
        <v>2.7320288888614912</v>
      </c>
      <c r="M71" s="27">
        <v>1.1765252665739481</v>
      </c>
      <c r="O71" s="27"/>
    </row>
    <row r="72" spans="8:15" s="1" customFormat="1" ht="12.75" customHeight="1" x14ac:dyDescent="0.25">
      <c r="H72" s="29">
        <v>44470</v>
      </c>
      <c r="I72" s="27">
        <v>1.3695418173938809</v>
      </c>
      <c r="J72" s="27">
        <v>1.238938746990037</v>
      </c>
      <c r="K72" s="27">
        <v>1.1509618941663164</v>
      </c>
      <c r="L72" s="27">
        <v>2.7158095060960492</v>
      </c>
      <c r="M72" s="27">
        <v>1.1370233473879447</v>
      </c>
      <c r="O72" s="27"/>
    </row>
    <row r="73" spans="8:15" s="1" customFormat="1" ht="12.75" customHeight="1" x14ac:dyDescent="0.25">
      <c r="H73" s="29">
        <v>44501</v>
      </c>
      <c r="I73" s="27">
        <v>1.3002621917114963</v>
      </c>
      <c r="J73" s="27">
        <v>1.1732031653078705</v>
      </c>
      <c r="K73" s="27">
        <v>1.094870886215801</v>
      </c>
      <c r="L73" s="27">
        <v>2.5640365493006954</v>
      </c>
      <c r="M73" s="27">
        <v>1.0811963774542526</v>
      </c>
      <c r="O73" s="27"/>
    </row>
    <row r="74" spans="8:15" s="1" customFormat="1" ht="12.75" customHeight="1" x14ac:dyDescent="0.25">
      <c r="H74" s="29">
        <v>44531</v>
      </c>
      <c r="I74" s="27">
        <v>1.2470987381024248</v>
      </c>
      <c r="J74" s="27">
        <v>1.1200325591326941</v>
      </c>
      <c r="K74" s="27">
        <v>1.0511044407563681</v>
      </c>
      <c r="L74" s="27">
        <v>2.5121039703956383</v>
      </c>
      <c r="M74" s="27">
        <v>1.0320771467377914</v>
      </c>
      <c r="O74" s="27"/>
    </row>
    <row r="75" spans="8:15" s="1" customFormat="1" ht="12.75" customHeight="1" x14ac:dyDescent="0.25">
      <c r="H75" s="29">
        <v>44562</v>
      </c>
      <c r="I75" s="27">
        <v>1.1940790882444217</v>
      </c>
      <c r="J75" s="27">
        <v>1.0788666665692463</v>
      </c>
      <c r="K75" s="27">
        <v>0.99912913275293969</v>
      </c>
      <c r="L75" s="27">
        <v>2.4442739448332627</v>
      </c>
      <c r="M75" s="27">
        <v>0.98293185837363473</v>
      </c>
      <c r="O75" s="27"/>
    </row>
    <row r="76" spans="8:15" s="1" customFormat="1" ht="12.75" customHeight="1" x14ac:dyDescent="0.25">
      <c r="H76" s="29">
        <v>44593</v>
      </c>
      <c r="I76" s="27">
        <v>1.1361503238093689</v>
      </c>
      <c r="J76" s="27">
        <v>1.034796552118757</v>
      </c>
      <c r="K76" s="27">
        <v>0.95585613694642291</v>
      </c>
      <c r="L76" s="27">
        <v>2.2694921330911928</v>
      </c>
      <c r="M76" s="27">
        <v>0.93721204689298776</v>
      </c>
      <c r="O76" s="27"/>
    </row>
    <row r="77" spans="8:15" s="1" customFormat="1" ht="12.75" customHeight="1" x14ac:dyDescent="0.25">
      <c r="H77" s="29">
        <v>44621</v>
      </c>
      <c r="I77" s="27">
        <v>1.0891968452249359</v>
      </c>
      <c r="J77" s="27">
        <v>0.98213789351597158</v>
      </c>
      <c r="K77" s="27">
        <v>0.91116394725542227</v>
      </c>
      <c r="L77" s="27">
        <v>2.167361434996613</v>
      </c>
      <c r="M77" s="27">
        <v>0.89210940740020805</v>
      </c>
      <c r="O77" s="27"/>
    </row>
    <row r="78" spans="8:15" s="1" customFormat="1" ht="12.75" customHeight="1" x14ac:dyDescent="0.25">
      <c r="H78" s="29">
        <v>44652</v>
      </c>
      <c r="I78" s="27">
        <v>1.0506822718670863</v>
      </c>
      <c r="J78" s="27">
        <v>0.94183286867300475</v>
      </c>
      <c r="K78" s="27">
        <v>0.87851271039606049</v>
      </c>
      <c r="L78" s="27">
        <v>2.0621758989774133</v>
      </c>
      <c r="M78" s="27">
        <v>0.85588898341007358</v>
      </c>
      <c r="O78" s="27"/>
    </row>
    <row r="79" spans="8:15" s="1" customFormat="1" ht="12.75" customHeight="1" x14ac:dyDescent="0.25">
      <c r="H79" s="29">
        <v>44682</v>
      </c>
      <c r="I79" s="27">
        <v>1.0015636458814434</v>
      </c>
      <c r="J79" s="27">
        <v>0.89914080690564901</v>
      </c>
      <c r="K79" s="27">
        <v>0.84543707879123886</v>
      </c>
      <c r="L79" s="27">
        <v>2.0311938267473044</v>
      </c>
      <c r="M79" s="27">
        <v>0.81388643592496379</v>
      </c>
      <c r="O79" s="27"/>
    </row>
    <row r="80" spans="8:15" s="1" customFormat="1" ht="12.75" customHeight="1" x14ac:dyDescent="0.25">
      <c r="H80" s="29">
        <v>44713</v>
      </c>
      <c r="I80" s="27">
        <v>0.9664150191376677</v>
      </c>
      <c r="J80" s="27">
        <v>0.8649932251203768</v>
      </c>
      <c r="K80" s="27">
        <v>0.82226314181106008</v>
      </c>
      <c r="L80" s="27">
        <v>1.9765899669402005</v>
      </c>
      <c r="M80" s="27">
        <v>0.78966679038188181</v>
      </c>
      <c r="O80" s="27"/>
    </row>
    <row r="81" spans="8:15" s="1" customFormat="1" ht="12.75" customHeight="1" x14ac:dyDescent="0.25">
      <c r="H81" s="29">
        <v>44743</v>
      </c>
      <c r="I81" s="27">
        <v>0.93928671663764018</v>
      </c>
      <c r="J81" s="27">
        <v>0.83630992594655806</v>
      </c>
      <c r="K81" s="27">
        <v>0.80510048511215582</v>
      </c>
      <c r="L81" s="27">
        <v>1.8932856694336575</v>
      </c>
      <c r="M81" s="27">
        <v>0.76424121034867942</v>
      </c>
      <c r="O81" s="27"/>
    </row>
    <row r="82" spans="8:15" s="1" customFormat="1" ht="12.75" customHeight="1" x14ac:dyDescent="0.25">
      <c r="H82" s="29">
        <v>44774</v>
      </c>
      <c r="I82" s="27">
        <v>0.93006026243996787</v>
      </c>
      <c r="J82" s="27">
        <v>0.81138278652617424</v>
      </c>
      <c r="K82" s="27">
        <v>0.79648687141272478</v>
      </c>
      <c r="L82" s="27">
        <v>1.8515777619533202</v>
      </c>
      <c r="M82" s="27">
        <v>0.74748886399796133</v>
      </c>
      <c r="O82" s="27"/>
    </row>
    <row r="83" spans="8:15" s="1" customFormat="1" ht="12.75" customHeight="1" x14ac:dyDescent="0.25">
      <c r="H83" s="29">
        <v>44805</v>
      </c>
      <c r="I83" s="27">
        <v>0.91960857768377291</v>
      </c>
      <c r="J83" s="27">
        <v>0.79961138814911181</v>
      </c>
      <c r="K83" s="27">
        <v>0.80119219627815785</v>
      </c>
      <c r="L83" s="27">
        <v>1.8323392373635392</v>
      </c>
      <c r="M83" s="27">
        <v>0.7421668170784812</v>
      </c>
      <c r="O83" s="27"/>
    </row>
    <row r="84" spans="8:15" s="1" customFormat="1" ht="12.75" customHeight="1" x14ac:dyDescent="0.25">
      <c r="H84" s="29">
        <v>44835</v>
      </c>
      <c r="I84" s="27">
        <v>0.876444174813368</v>
      </c>
      <c r="J84" s="27">
        <v>0.76578901135759891</v>
      </c>
      <c r="K84" s="27">
        <v>0.7666502719468774</v>
      </c>
      <c r="L84" s="27">
        <v>1.7617982555845915</v>
      </c>
      <c r="M84" s="27">
        <v>0.70705649199422715</v>
      </c>
      <c r="O84" s="27"/>
    </row>
    <row r="85" spans="8:15" s="1" customFormat="1" ht="12.75" customHeight="1" x14ac:dyDescent="0.25">
      <c r="H85" s="29">
        <v>44866</v>
      </c>
      <c r="I85" s="27">
        <v>0.86853291711844871</v>
      </c>
      <c r="J85" s="27">
        <v>0.74417071418755509</v>
      </c>
      <c r="K85" s="27">
        <v>0.76046725203097143</v>
      </c>
      <c r="L85" s="27">
        <v>1.7256149901731415</v>
      </c>
      <c r="M85" s="27">
        <v>0.69372449830070637</v>
      </c>
      <c r="O85" s="27"/>
    </row>
    <row r="86" spans="8:15" s="1" customFormat="1" ht="12.75" customHeight="1" x14ac:dyDescent="0.25">
      <c r="H86" s="29">
        <v>44896</v>
      </c>
      <c r="I86" s="27">
        <v>0.85914364362957274</v>
      </c>
      <c r="J86" s="27">
        <v>0.73984101337851649</v>
      </c>
      <c r="K86" s="27">
        <v>0.75383323863608254</v>
      </c>
      <c r="L86" s="27">
        <v>1.6834318823913506</v>
      </c>
      <c r="M86" s="27">
        <v>0.6829436848243311</v>
      </c>
      <c r="N86" s="4"/>
      <c r="O86" s="27"/>
    </row>
    <row r="87" spans="8:15" s="1" customFormat="1" ht="12.75" customHeight="1" x14ac:dyDescent="0.25">
      <c r="H87" s="29">
        <v>44927</v>
      </c>
      <c r="I87" s="27">
        <v>0.85662794460028302</v>
      </c>
      <c r="J87" s="27">
        <v>0.71804945376467977</v>
      </c>
      <c r="K87" s="27">
        <v>0.75576837449779888</v>
      </c>
      <c r="L87" s="27">
        <v>1.6839165345606177</v>
      </c>
      <c r="M87" s="27">
        <v>0.67520170215056075</v>
      </c>
      <c r="O87" s="27"/>
    </row>
    <row r="88" spans="8:15" s="1" customFormat="1" ht="12.75" customHeight="1" x14ac:dyDescent="0.25">
      <c r="H88" s="29">
        <v>44958</v>
      </c>
      <c r="I88" s="27">
        <v>0.86263403170495589</v>
      </c>
      <c r="J88" s="27">
        <v>0.71451767254453169</v>
      </c>
      <c r="K88" s="27">
        <v>0.77364095711374636</v>
      </c>
      <c r="L88" s="27">
        <v>1.6339342149048575</v>
      </c>
      <c r="M88" s="27">
        <v>0.67705629170391479</v>
      </c>
      <c r="O88" s="27"/>
    </row>
    <row r="89" spans="8:15" s="1" customFormat="1" ht="12.75" customHeight="1" x14ac:dyDescent="0.25">
      <c r="H89" s="29">
        <v>44986</v>
      </c>
      <c r="I89" s="27">
        <v>0.88144561694635282</v>
      </c>
      <c r="J89" s="27">
        <v>0.715822051657523</v>
      </c>
      <c r="K89" s="27">
        <v>0.79358305625108161</v>
      </c>
      <c r="L89" s="27">
        <v>1.6373964423060978</v>
      </c>
      <c r="M89" s="27">
        <v>0.6889339631086232</v>
      </c>
      <c r="O89" s="27"/>
    </row>
    <row r="90" spans="8:15" s="1" customFormat="1" ht="12.75" customHeight="1" x14ac:dyDescent="0.25">
      <c r="H90" s="29">
        <v>45017</v>
      </c>
      <c r="I90" s="27">
        <v>0.8971597421187536</v>
      </c>
      <c r="J90" s="27">
        <v>0.72827948116290575</v>
      </c>
      <c r="K90" s="27">
        <v>0.8156798428900216</v>
      </c>
      <c r="L90" s="27">
        <v>1.6365341423220912</v>
      </c>
      <c r="M90" s="27">
        <v>0.70378924166343326</v>
      </c>
      <c r="O90" s="27"/>
    </row>
    <row r="91" spans="8:15" s="1" customFormat="1" ht="12.75" customHeight="1" x14ac:dyDescent="0.25">
      <c r="H91" s="29">
        <v>45047</v>
      </c>
      <c r="I91" s="27">
        <v>0.90351983594222895</v>
      </c>
      <c r="J91" s="27">
        <v>0.72496288357934446</v>
      </c>
      <c r="K91" s="27">
        <v>0.82349879371536283</v>
      </c>
      <c r="L91" s="27">
        <v>1.6556030914036926</v>
      </c>
      <c r="M91" s="27">
        <v>0.70660228853390394</v>
      </c>
      <c r="O91" s="27"/>
    </row>
    <row r="92" spans="8:15" s="1" customFormat="1" ht="12.75" customHeight="1" x14ac:dyDescent="0.25">
      <c r="H92" s="29">
        <v>45078</v>
      </c>
      <c r="I92" s="27">
        <v>0.90929035302084493</v>
      </c>
      <c r="J92" s="27">
        <v>0.72228467169738231</v>
      </c>
      <c r="K92" s="27">
        <v>0.83163154116778149</v>
      </c>
      <c r="L92" s="27">
        <v>1.6335233355944707</v>
      </c>
      <c r="M92" s="27">
        <v>0.71166928384494743</v>
      </c>
      <c r="O92" s="27"/>
    </row>
    <row r="93" spans="8:15" s="1" customFormat="1" ht="12.75" customHeight="1" x14ac:dyDescent="0.25">
      <c r="H93" s="29">
        <v>45108</v>
      </c>
      <c r="I93" s="27">
        <v>0.9147121704246246</v>
      </c>
      <c r="J93" s="27">
        <v>0.71741991939833993</v>
      </c>
      <c r="K93" s="27">
        <v>0.84176258598281972</v>
      </c>
      <c r="L93" s="27">
        <v>1.6358577807434389</v>
      </c>
      <c r="M93" s="27">
        <v>0.71645853052260233</v>
      </c>
      <c r="O93" s="27"/>
    </row>
    <row r="94" spans="8:15" s="1" customFormat="1" ht="12.75" customHeight="1" x14ac:dyDescent="0.25">
      <c r="H94" s="29">
        <v>45139</v>
      </c>
      <c r="I94" s="27">
        <v>0.93735568733892904</v>
      </c>
      <c r="J94" s="27">
        <v>0.72197324585676526</v>
      </c>
      <c r="K94" s="27">
        <v>0.86732559681714494</v>
      </c>
      <c r="L94" s="27">
        <v>1.6415642074253372</v>
      </c>
      <c r="M94" s="27">
        <v>0.72988938438634832</v>
      </c>
      <c r="N94" s="26"/>
      <c r="O94" s="27"/>
    </row>
    <row r="95" spans="8:15" s="1" customFormat="1" ht="12.75" customHeight="1" x14ac:dyDescent="0.25">
      <c r="H95" s="29">
        <v>45170</v>
      </c>
      <c r="I95" s="27">
        <v>0.94575829948940116</v>
      </c>
      <c r="J95" s="27">
        <v>0.71385813748284299</v>
      </c>
      <c r="K95" s="27">
        <v>0.88359429263182943</v>
      </c>
      <c r="L95" s="27">
        <v>1.6416184479541165</v>
      </c>
      <c r="M95" s="27">
        <v>0.74001124098093751</v>
      </c>
      <c r="O95" s="27"/>
    </row>
    <row r="96" spans="8:15" s="1" customFormat="1" ht="12.75" customHeight="1" x14ac:dyDescent="0.25">
      <c r="H96" s="29">
        <v>45200</v>
      </c>
      <c r="I96" s="27">
        <v>0.94762013786765864</v>
      </c>
      <c r="J96" s="27">
        <v>0.68902058534053212</v>
      </c>
      <c r="K96" s="27">
        <v>0.8882492651839744</v>
      </c>
      <c r="L96" s="27">
        <v>1.6629516799551127</v>
      </c>
      <c r="M96" s="27">
        <v>0.73552539569860165</v>
      </c>
      <c r="O96" s="27"/>
    </row>
    <row r="97" spans="8:15" s="1" customFormat="1" ht="12.75" customHeight="1" x14ac:dyDescent="0.25">
      <c r="H97" s="29">
        <v>45231</v>
      </c>
      <c r="I97" s="27">
        <v>0.95314730549522264</v>
      </c>
      <c r="J97" s="27">
        <v>0.69365751570060352</v>
      </c>
      <c r="K97" s="27">
        <v>0.89988363498644919</v>
      </c>
      <c r="L97" s="27">
        <v>1.6021811003098287</v>
      </c>
      <c r="M97" s="27">
        <v>0.74019073436998473</v>
      </c>
      <c r="O97" s="27"/>
    </row>
    <row r="98" spans="8:15" s="1" customFormat="1" ht="12.75" customHeight="1" x14ac:dyDescent="0.25">
      <c r="H98" s="29">
        <v>45261</v>
      </c>
      <c r="I98" s="27">
        <v>0.97754614891629499</v>
      </c>
      <c r="J98" s="27">
        <v>0.69224456535279943</v>
      </c>
      <c r="K98" s="27">
        <v>0.92279160909100222</v>
      </c>
      <c r="L98" s="27">
        <v>1.7042479764598548</v>
      </c>
      <c r="M98" s="27">
        <v>0.7605103318073696</v>
      </c>
      <c r="O98" s="27"/>
    </row>
    <row r="99" spans="8:15" s="1" customFormat="1" ht="12.75" customHeight="1" x14ac:dyDescent="0.25">
      <c r="H99" s="29">
        <v>45292</v>
      </c>
      <c r="I99" s="27">
        <v>0.9132921664108985</v>
      </c>
      <c r="J99" s="27">
        <v>0.64462462027934309</v>
      </c>
      <c r="K99" s="27">
        <v>0.87356811634359588</v>
      </c>
      <c r="L99" s="27">
        <v>1.5704851758356386</v>
      </c>
      <c r="M99" s="27">
        <v>0.69933463849586608</v>
      </c>
      <c r="O99" s="27"/>
    </row>
    <row r="100" spans="8:15" s="1" customFormat="1" ht="12.75" customHeight="1" x14ac:dyDescent="0.25">
      <c r="H100" s="29">
        <v>45323</v>
      </c>
      <c r="I100" s="27">
        <v>0.95719813208285198</v>
      </c>
      <c r="J100" s="27">
        <v>0.65877660179140907</v>
      </c>
      <c r="K100" s="27">
        <v>0.90924394757636384</v>
      </c>
      <c r="L100" s="27">
        <v>1.7109842784617695</v>
      </c>
      <c r="M100" s="27">
        <v>0.73275238754918548</v>
      </c>
      <c r="O100" s="27"/>
    </row>
    <row r="101" spans="8:15" s="1" customFormat="1" ht="12.75" customHeight="1" x14ac:dyDescent="0.25">
      <c r="H101" s="29">
        <v>45352</v>
      </c>
      <c r="I101" s="27">
        <v>0.95460985359252015</v>
      </c>
      <c r="J101" s="27">
        <v>0.65103761802597326</v>
      </c>
      <c r="K101" s="27">
        <v>0.91467248663921208</v>
      </c>
      <c r="L101" s="27">
        <v>1.6449157154812017</v>
      </c>
      <c r="M101" s="27">
        <v>0.73089849523586725</v>
      </c>
    </row>
    <row r="102" spans="8:15" s="1" customFormat="1" ht="12.75" customHeight="1" x14ac:dyDescent="0.25">
      <c r="H102" s="29">
        <v>45383</v>
      </c>
      <c r="I102" s="27">
        <v>0.95125681784698402</v>
      </c>
      <c r="J102" s="27">
        <v>0.64894244840432536</v>
      </c>
      <c r="K102" s="27">
        <v>0.90011175873264015</v>
      </c>
      <c r="L102" s="27">
        <v>1.631114985038391</v>
      </c>
      <c r="M102" s="27">
        <v>0.72061509503487786</v>
      </c>
    </row>
    <row r="103" spans="8:15" s="1" customFormat="1" ht="12.75" customHeight="1" x14ac:dyDescent="0.25">
      <c r="H103" s="29">
        <v>45413</v>
      </c>
      <c r="I103" s="27">
        <v>0.94642407295369058</v>
      </c>
      <c r="J103" s="27">
        <v>0.6408424057686497</v>
      </c>
      <c r="K103" s="27">
        <v>0.89312968478150612</v>
      </c>
      <c r="L103" s="27">
        <v>1.5434750025343105</v>
      </c>
      <c r="M103" s="27">
        <v>0.70887501924262075</v>
      </c>
    </row>
    <row r="104" spans="8:15" s="1" customFormat="1" ht="12.75" customHeight="1" x14ac:dyDescent="0.25">
      <c r="H104" s="29">
        <v>45444</v>
      </c>
      <c r="I104" s="27">
        <v>0.95341646368918265</v>
      </c>
      <c r="J104" s="27">
        <v>0.63907102685133443</v>
      </c>
      <c r="K104" s="27">
        <v>0.9073353989032289</v>
      </c>
      <c r="L104" s="27">
        <v>1.626984592546618</v>
      </c>
      <c r="M104" s="27">
        <v>0.71462993585283729</v>
      </c>
    </row>
    <row r="105" spans="8:15" s="1" customFormat="1" ht="12.75" customHeight="1" x14ac:dyDescent="0.25">
      <c r="H105" s="29">
        <v>45474</v>
      </c>
      <c r="I105" s="27">
        <v>0.95278300440472985</v>
      </c>
      <c r="J105" s="27">
        <v>0.62604435422421423</v>
      </c>
      <c r="K105" s="27">
        <v>0.9061821512985726</v>
      </c>
      <c r="L105" s="27">
        <v>1.633819118023228</v>
      </c>
      <c r="M105" s="27">
        <v>0.71248650658037938</v>
      </c>
    </row>
    <row r="106" spans="8:15" s="1" customFormat="1" ht="12.75" customHeight="1" x14ac:dyDescent="0.25">
      <c r="H106" s="29">
        <v>45505</v>
      </c>
      <c r="I106" s="27">
        <v>0.94558144258622545</v>
      </c>
      <c r="J106" s="27">
        <v>0.61038835760833599</v>
      </c>
      <c r="K106" s="27">
        <v>0.8841644052933848</v>
      </c>
      <c r="L106" s="27">
        <v>1.6201214070382906</v>
      </c>
      <c r="M106" s="27">
        <v>0.69477934166489663</v>
      </c>
    </row>
    <row r="107" spans="8:15" s="1" customFormat="1" ht="12.75" customHeight="1" x14ac:dyDescent="0.25">
      <c r="H107" s="29">
        <v>45536</v>
      </c>
      <c r="I107" s="27">
        <v>0.93673789406450558</v>
      </c>
      <c r="J107" s="27">
        <v>0.60319975066470155</v>
      </c>
      <c r="K107" s="27">
        <v>0.86817129669520088</v>
      </c>
      <c r="L107" s="27">
        <v>1.5753684977019329</v>
      </c>
      <c r="M107" s="27">
        <v>0.68235462790073087</v>
      </c>
    </row>
    <row r="108" spans="8:15" s="1" customFormat="1" ht="12.75" customHeight="1" x14ac:dyDescent="0.25">
      <c r="H108" s="29">
        <v>45566</v>
      </c>
      <c r="I108" s="27">
        <v>0.87827562229626555</v>
      </c>
      <c r="J108" s="27">
        <v>0.53657203373137363</v>
      </c>
      <c r="K108" s="27">
        <v>0.80678752038707724</v>
      </c>
      <c r="L108" s="27">
        <v>1.5956155378197721</v>
      </c>
      <c r="M108" s="27">
        <v>0.63340099719301024</v>
      </c>
    </row>
    <row r="109" spans="8:15" s="1" customFormat="1" ht="12.75" customHeight="1" x14ac:dyDescent="0.25">
      <c r="H109" s="29">
        <v>45597</v>
      </c>
      <c r="I109" s="27">
        <v>0.84622300069860545</v>
      </c>
      <c r="J109" s="27">
        <v>0.50041256735568651</v>
      </c>
      <c r="K109" s="27">
        <v>0.75427306536874239</v>
      </c>
      <c r="L109" s="27">
        <v>1.4801307452947172</v>
      </c>
      <c r="M109" s="27">
        <v>0.59817925209337897</v>
      </c>
    </row>
    <row r="110" spans="8:15" s="1" customFormat="1" ht="12.75" customHeight="1" x14ac:dyDescent="0.25">
      <c r="H110" s="29">
        <v>45627</v>
      </c>
      <c r="I110" s="27">
        <v>0.81268812335710716</v>
      </c>
      <c r="J110" s="27">
        <v>0.45742318722140024</v>
      </c>
      <c r="K110" s="27">
        <v>0.71753842604061957</v>
      </c>
      <c r="L110" s="27">
        <v>1.4705904866830486</v>
      </c>
      <c r="M110" s="27">
        <v>0.56419568881898818</v>
      </c>
    </row>
    <row r="111" spans="8:15" s="1" customFormat="1" ht="12.75" customHeight="1" x14ac:dyDescent="0.25">
      <c r="H111" s="29">
        <v>45658</v>
      </c>
      <c r="I111" s="27">
        <v>0.79435156192583423</v>
      </c>
      <c r="J111" s="27">
        <v>0.43026393299601984</v>
      </c>
      <c r="K111" s="27">
        <v>0.71677240403793707</v>
      </c>
      <c r="L111" s="27">
        <v>1.4942744255240668</v>
      </c>
      <c r="M111" s="27">
        <v>0.55273112786181511</v>
      </c>
    </row>
    <row r="112" spans="8:15" s="1" customFormat="1" ht="12.75" customHeight="1" x14ac:dyDescent="0.25">
      <c r="H112" s="29">
        <v>45689</v>
      </c>
      <c r="I112" s="27">
        <v>0.75140270776742191</v>
      </c>
      <c r="J112" s="27">
        <v>0.41397927040879412</v>
      </c>
      <c r="K112" s="27">
        <v>0.68602668728311844</v>
      </c>
      <c r="L112" s="27">
        <v>1.3927355228811835</v>
      </c>
      <c r="M112" s="27">
        <v>0.52270683529280015</v>
      </c>
    </row>
    <row r="113" spans="8:14" s="1" customFormat="1" ht="12.75" customHeight="1" x14ac:dyDescent="0.25">
      <c r="H113" s="29">
        <v>45717</v>
      </c>
      <c r="I113" s="27">
        <v>0.72167592134196867</v>
      </c>
      <c r="J113" s="27">
        <v>0.39915576202211339</v>
      </c>
      <c r="K113" s="27">
        <v>0.66260217017808554</v>
      </c>
      <c r="L113" s="27">
        <v>1.2963261235182253</v>
      </c>
      <c r="M113" s="27">
        <v>0.50141172007559853</v>
      </c>
    </row>
    <row r="114" spans="8:14" s="1" customFormat="1" ht="12.75" customHeight="1" x14ac:dyDescent="0.25">
      <c r="H114" s="29">
        <v>45748</v>
      </c>
      <c r="I114" s="27">
        <v>0.7069745471322838</v>
      </c>
      <c r="J114" s="27">
        <v>0.39329517862332869</v>
      </c>
      <c r="K114" s="27">
        <v>0.66270311918022418</v>
      </c>
      <c r="L114" s="27">
        <v>1.2933334871829223</v>
      </c>
      <c r="M114" s="27">
        <v>0.49641745269023613</v>
      </c>
    </row>
    <row r="115" spans="8:14" s="1" customFormat="1" ht="12.75" customHeight="1" x14ac:dyDescent="0.25">
      <c r="H115" s="29">
        <v>45778</v>
      </c>
      <c r="I115" s="27">
        <v>0.7010839321298713</v>
      </c>
      <c r="J115" s="27">
        <v>0.38765412874512828</v>
      </c>
      <c r="K115" s="27">
        <v>0.6556521132983244</v>
      </c>
      <c r="L115" s="27">
        <v>1.3107267165890215</v>
      </c>
      <c r="M115" s="27">
        <v>0.48062783116022434</v>
      </c>
    </row>
    <row r="116" spans="8:14" s="1" customFormat="1" ht="12.75" customHeight="1" x14ac:dyDescent="0.25">
      <c r="H116" s="29">
        <v>45809</v>
      </c>
      <c r="I116" s="27">
        <v>0.70271454140334066</v>
      </c>
      <c r="J116" s="27">
        <v>0.38744921844709246</v>
      </c>
      <c r="K116" s="27">
        <v>0.65297597425366372</v>
      </c>
      <c r="L116" s="27">
        <v>1.2773244095324312</v>
      </c>
      <c r="M116" s="27">
        <v>0.47567006613549329</v>
      </c>
    </row>
    <row r="117" spans="8:14" s="1" customFormat="1" ht="12.75" customHeight="1" x14ac:dyDescent="0.25">
      <c r="H117" s="29">
        <v>45839</v>
      </c>
      <c r="I117" s="27">
        <v>0.6962763955211303</v>
      </c>
      <c r="J117" s="27">
        <v>0.38126822909025498</v>
      </c>
      <c r="K117" s="27">
        <v>0.6537638137801226</v>
      </c>
      <c r="L117" s="27">
        <v>1.2664722652788947</v>
      </c>
      <c r="M117" s="27">
        <v>0.46351234554146098</v>
      </c>
    </row>
    <row r="118" spans="8:14" s="1" customFormat="1" ht="12.75" customHeight="1" x14ac:dyDescent="0.25">
      <c r="H118" s="29">
        <v>45870</v>
      </c>
      <c r="I118" s="27">
        <v>0.70695683148203148</v>
      </c>
      <c r="J118" s="27">
        <v>0.37792318874143538</v>
      </c>
      <c r="K118" s="27">
        <v>0.65788060859937925</v>
      </c>
      <c r="L118" s="27">
        <v>1.2653180438922469</v>
      </c>
      <c r="M118" s="27">
        <v>0.46072477498596548</v>
      </c>
      <c r="N118" s="1">
        <v>0</v>
      </c>
    </row>
    <row r="119" spans="8:14" s="1" customFormat="1" ht="12.75" customHeight="1" x14ac:dyDescent="0.25">
      <c r="H119" s="29">
        <v>45901</v>
      </c>
      <c r="I119" s="27">
        <v>0.70161508368340453</v>
      </c>
      <c r="J119" s="27">
        <v>0.37184391706763842</v>
      </c>
      <c r="K119" s="27">
        <v>0.65587298042797937</v>
      </c>
      <c r="L119" s="27">
        <v>1.1399334051272829</v>
      </c>
      <c r="M119" s="27">
        <v>0.45219913664391342</v>
      </c>
    </row>
    <row r="120" spans="8:14" s="1" customFormat="1" ht="12.75" customHeight="1" x14ac:dyDescent="0.25">
      <c r="H120" s="29">
        <v>45931</v>
      </c>
      <c r="I120" s="27">
        <v>0.69628550063544181</v>
      </c>
      <c r="J120" s="27">
        <v>0.37351789890279974</v>
      </c>
      <c r="K120" s="27">
        <v>0.65257663961464429</v>
      </c>
      <c r="L120" s="27">
        <v>1.1081946299369101</v>
      </c>
      <c r="M120" s="27">
        <v>0.44406137604332557</v>
      </c>
    </row>
    <row r="121" spans="8:14" s="1" customFormat="1" ht="12.75" customHeight="1" x14ac:dyDescent="0.25">
      <c r="H121" s="29">
        <v>45962</v>
      </c>
      <c r="I121" s="27">
        <v>0.71729041288252993</v>
      </c>
      <c r="J121" s="27">
        <v>0.38453172532949198</v>
      </c>
      <c r="K121" s="27">
        <v>0.66762430909267656</v>
      </c>
      <c r="L121" s="27">
        <v>1.1298999966302061</v>
      </c>
      <c r="M121" s="27">
        <v>0.4487452387404442</v>
      </c>
    </row>
    <row r="122" spans="8:14" s="1" customFormat="1" ht="12.75" customHeight="1" x14ac:dyDescent="0.25">
      <c r="H122" s="29">
        <v>45992</v>
      </c>
      <c r="I122" s="27">
        <v>0.71864384895096378</v>
      </c>
      <c r="J122" s="27">
        <v>0.39039110081012862</v>
      </c>
      <c r="K122" s="27">
        <v>0.67176685185008</v>
      </c>
      <c r="L122" s="27">
        <v>1.148361219130555</v>
      </c>
      <c r="M122" s="27">
        <v>0.44831900622739057</v>
      </c>
    </row>
    <row r="123" spans="8:14" s="1" customFormat="1" ht="12.75" customHeight="1" x14ac:dyDescent="0.25">
      <c r="H123" s="29">
        <v>46023</v>
      </c>
      <c r="I123" s="27">
        <v>0.72225754009485477</v>
      </c>
      <c r="J123" s="27">
        <v>0.38386206502216352</v>
      </c>
      <c r="K123" s="27">
        <v>0.67561287556271454</v>
      </c>
      <c r="L123" s="27">
        <v>1.1528274983522975</v>
      </c>
      <c r="M123" s="27">
        <v>0.44602342624259084</v>
      </c>
    </row>
    <row r="124" spans="8:14" s="1" customFormat="1" ht="12.75" customHeight="1" x14ac:dyDescent="0.25">
      <c r="H124" s="29">
        <v>46054</v>
      </c>
      <c r="I124" s="27">
        <v>0.72759294894902082</v>
      </c>
      <c r="J124" s="27">
        <v>0.38596288436654075</v>
      </c>
      <c r="K124" s="27">
        <v>0.67873935338412028</v>
      </c>
      <c r="L124" s="27">
        <v>1.1507251484617769</v>
      </c>
      <c r="M124" s="27">
        <v>0.43892734831843683</v>
      </c>
    </row>
  </sheetData>
  <mergeCells count="1">
    <mergeCell ref="B25:F26"/>
  </mergeCells>
  <pageMargins left="0.7" right="0.7" top="0.75" bottom="0.75" header="0.3" footer="0.3"/>
  <pageSetup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691F10-AFD3-4EE5-95A7-E4B949C35B02}">
  <dimension ref="A2:AA126"/>
  <sheetViews>
    <sheetView showGridLines="0" zoomScaleNormal="100" workbookViewId="0">
      <selection activeCell="B2" sqref="B2"/>
    </sheetView>
  </sheetViews>
  <sheetFormatPr baseColWidth="10" defaultColWidth="11.453125" defaultRowHeight="12.75" customHeight="1" x14ac:dyDescent="0.35"/>
  <cols>
    <col min="1" max="27" width="11.453125" style="1" customWidth="1"/>
  </cols>
  <sheetData>
    <row r="2" spans="2:15" ht="12.75" customHeight="1" x14ac:dyDescent="0.35">
      <c r="B2" s="3" t="s">
        <v>64</v>
      </c>
      <c r="H2" s="1" t="s">
        <v>1</v>
      </c>
      <c r="I2" s="1" t="s">
        <v>26</v>
      </c>
      <c r="J2" s="1" t="s">
        <v>27</v>
      </c>
      <c r="K2" s="1" t="s">
        <v>28</v>
      </c>
      <c r="L2" s="1" t="s">
        <v>29</v>
      </c>
      <c r="M2" s="1" t="s">
        <v>30</v>
      </c>
      <c r="N2" s="1" t="s">
        <v>25</v>
      </c>
      <c r="O2" s="1" t="s">
        <v>6</v>
      </c>
    </row>
    <row r="3" spans="2:15" ht="12.75" customHeight="1" x14ac:dyDescent="0.35">
      <c r="B3" s="1" t="s">
        <v>67</v>
      </c>
      <c r="H3" s="29">
        <v>42370</v>
      </c>
      <c r="I3" s="27">
        <v>2.2269000000000001</v>
      </c>
      <c r="J3" s="27">
        <v>2.8225500000000001</v>
      </c>
      <c r="K3" s="27">
        <v>2.5206499999999998</v>
      </c>
      <c r="L3" s="27">
        <v>0.29988999999999999</v>
      </c>
      <c r="M3" s="27">
        <v>1.1491800000000001</v>
      </c>
      <c r="N3" s="27">
        <v>1.6277199999999998</v>
      </c>
    </row>
    <row r="4" spans="2:15" ht="12.75" customHeight="1" x14ac:dyDescent="0.35">
      <c r="B4" s="1" t="s">
        <v>31</v>
      </c>
      <c r="H4" s="29">
        <v>42401</v>
      </c>
      <c r="I4" s="27">
        <v>2.1167600000000002</v>
      </c>
      <c r="J4" s="27">
        <v>2.9751599999999998</v>
      </c>
      <c r="K4" s="27">
        <v>2.5208900000000001</v>
      </c>
      <c r="L4" s="27">
        <v>0.31551999999999997</v>
      </c>
      <c r="M4" s="27">
        <v>1.00912</v>
      </c>
      <c r="N4" s="27">
        <v>1.5768</v>
      </c>
    </row>
    <row r="5" spans="2:15" ht="12.75" customHeight="1" x14ac:dyDescent="0.35">
      <c r="H5" s="29">
        <v>42430</v>
      </c>
      <c r="I5" s="27">
        <v>2.5892999999999997</v>
      </c>
      <c r="J5" s="27">
        <v>3.8188199999999997</v>
      </c>
      <c r="K5" s="27">
        <v>2.9244300000000001</v>
      </c>
      <c r="L5" s="27">
        <v>0.55113999999999996</v>
      </c>
      <c r="M5" s="27">
        <v>1.2006599999999998</v>
      </c>
      <c r="N5" s="27">
        <v>1.94241</v>
      </c>
    </row>
    <row r="6" spans="2:15" ht="12.75" customHeight="1" x14ac:dyDescent="0.35">
      <c r="H6" s="29">
        <v>42461</v>
      </c>
      <c r="I6" s="27">
        <v>2.1318000000000001</v>
      </c>
      <c r="J6" s="27">
        <v>3.4462800000000002</v>
      </c>
      <c r="K6" s="27">
        <v>2.4193599999999997</v>
      </c>
      <c r="L6" s="27">
        <v>0.30707000000000001</v>
      </c>
      <c r="M6" s="27">
        <v>1.0061100000000001</v>
      </c>
      <c r="N6" s="27">
        <v>1.6268399999999998</v>
      </c>
    </row>
    <row r="7" spans="2:15" ht="12.75" customHeight="1" x14ac:dyDescent="0.35">
      <c r="H7" s="29">
        <v>42491</v>
      </c>
      <c r="I7" s="27">
        <v>2.6550199999999999</v>
      </c>
      <c r="J7" s="27">
        <v>4.0061900000000001</v>
      </c>
      <c r="K7" s="27">
        <v>3.09185</v>
      </c>
      <c r="L7" s="27">
        <v>0.31979999999999997</v>
      </c>
      <c r="M7" s="27">
        <v>1.2059</v>
      </c>
      <c r="N7" s="27">
        <v>1.9831399999999999</v>
      </c>
    </row>
    <row r="8" spans="2:15" ht="12.75" customHeight="1" x14ac:dyDescent="0.35">
      <c r="H8" s="29">
        <v>42522</v>
      </c>
      <c r="I8" s="27">
        <v>2.7748200000000001</v>
      </c>
      <c r="J8" s="27">
        <v>4.0773900000000003</v>
      </c>
      <c r="K8" s="27">
        <v>3.1736399999999998</v>
      </c>
      <c r="L8" s="27">
        <v>0.34055999999999997</v>
      </c>
      <c r="M8" s="27">
        <v>1.2057599999999999</v>
      </c>
      <c r="N8" s="27">
        <v>2.0052699999999999</v>
      </c>
    </row>
    <row r="9" spans="2:15" ht="12.75" customHeight="1" x14ac:dyDescent="0.35">
      <c r="H9" s="29">
        <v>42552</v>
      </c>
      <c r="I9" s="27">
        <v>2.84518</v>
      </c>
      <c r="J9" s="27">
        <v>4.0693600000000005</v>
      </c>
      <c r="K9" s="27">
        <v>3.2134900000000002</v>
      </c>
      <c r="L9" s="27">
        <v>0.35259000000000001</v>
      </c>
      <c r="M9" s="27">
        <v>1.1933100000000001</v>
      </c>
      <c r="N9" s="27">
        <v>2.0274000000000001</v>
      </c>
    </row>
    <row r="10" spans="2:15" ht="12.75" customHeight="1" x14ac:dyDescent="0.35">
      <c r="H10" s="29">
        <v>42583</v>
      </c>
      <c r="I10" s="27">
        <v>3.1413900000000003</v>
      </c>
      <c r="J10" s="27">
        <v>3.9051200000000001</v>
      </c>
      <c r="K10" s="27">
        <v>3.2762199999999999</v>
      </c>
      <c r="L10" s="27">
        <v>0.33241999999999999</v>
      </c>
      <c r="M10" s="27">
        <v>1.2079200000000001</v>
      </c>
      <c r="N10" s="27">
        <v>2.0154899999999998</v>
      </c>
    </row>
    <row r="11" spans="2:15" ht="12.75" customHeight="1" x14ac:dyDescent="0.35">
      <c r="H11" s="29">
        <v>42614</v>
      </c>
      <c r="I11" s="27">
        <v>3.1948099999999999</v>
      </c>
      <c r="J11" s="27">
        <v>3.6970200000000002</v>
      </c>
      <c r="K11" s="27">
        <v>3.2001599999999999</v>
      </c>
      <c r="L11" s="27">
        <v>0.32575999999999999</v>
      </c>
      <c r="M11" s="27">
        <v>1.2237199999999999</v>
      </c>
      <c r="N11" s="27">
        <v>1.9179999999999999</v>
      </c>
    </row>
    <row r="12" spans="2:15" ht="12.75" customHeight="1" x14ac:dyDescent="0.35">
      <c r="H12" s="29">
        <v>42644</v>
      </c>
      <c r="I12" s="27">
        <v>3.40943</v>
      </c>
      <c r="J12" s="27">
        <v>3.6941899999999999</v>
      </c>
      <c r="K12" s="27">
        <v>3.0680399999999999</v>
      </c>
      <c r="L12" s="27">
        <v>0.27155999999999997</v>
      </c>
      <c r="M12" s="27">
        <v>1.5812799999999998</v>
      </c>
      <c r="N12" s="27">
        <v>1.9397500000000001</v>
      </c>
    </row>
    <row r="13" spans="2:15" ht="12.75" customHeight="1" x14ac:dyDescent="0.35">
      <c r="H13" s="29">
        <v>42675</v>
      </c>
      <c r="I13" s="27">
        <v>3.5040300000000002</v>
      </c>
      <c r="J13" s="27">
        <v>4.19238</v>
      </c>
      <c r="K13" s="27">
        <v>3.1572000000000005</v>
      </c>
      <c r="L13" s="27">
        <v>0.28509000000000001</v>
      </c>
      <c r="M13" s="27">
        <v>1.6393399999999998</v>
      </c>
      <c r="N13" s="27">
        <v>2.0289600000000001</v>
      </c>
    </row>
    <row r="14" spans="2:15" ht="12.75" customHeight="1" x14ac:dyDescent="0.35">
      <c r="H14" s="29">
        <v>42705</v>
      </c>
      <c r="I14" s="27">
        <v>3.3252900000000003</v>
      </c>
      <c r="J14" s="27">
        <v>3.9492899999999995</v>
      </c>
      <c r="K14" s="27">
        <v>3.1236799999999998</v>
      </c>
      <c r="L14" s="27">
        <v>0.24919999999999998</v>
      </c>
      <c r="M14" s="27">
        <v>1.5701799999999999</v>
      </c>
      <c r="N14" s="27">
        <v>1.9304499999999998</v>
      </c>
    </row>
    <row r="15" spans="2:15" ht="12.75" customHeight="1" x14ac:dyDescent="0.35">
      <c r="H15" s="29">
        <v>42736</v>
      </c>
      <c r="I15" s="27">
        <v>3.4250000000000003</v>
      </c>
      <c r="J15" s="27">
        <v>4.06379</v>
      </c>
      <c r="K15" s="27">
        <v>3.2460299999999997</v>
      </c>
      <c r="L15" s="27">
        <v>0.55094999999999994</v>
      </c>
      <c r="M15" s="27">
        <v>1.65282</v>
      </c>
      <c r="N15" s="27">
        <v>2.0580699999999998</v>
      </c>
    </row>
    <row r="16" spans="2:15" ht="12.75" customHeight="1" x14ac:dyDescent="0.35">
      <c r="H16" s="29">
        <v>42767</v>
      </c>
      <c r="I16" s="27">
        <v>3.4761800000000003</v>
      </c>
      <c r="J16" s="27">
        <v>3.7069400000000003</v>
      </c>
      <c r="K16" s="27">
        <v>3.2764799999999998</v>
      </c>
      <c r="L16" s="27">
        <v>0.56008999999999998</v>
      </c>
      <c r="M16" s="27">
        <v>1.6514899999999999</v>
      </c>
      <c r="N16" s="27">
        <v>2.07226</v>
      </c>
    </row>
    <row r="17" spans="2:14" ht="12.75" customHeight="1" x14ac:dyDescent="0.35">
      <c r="H17" s="29">
        <v>42795</v>
      </c>
      <c r="I17" s="27">
        <v>3.3458000000000001</v>
      </c>
      <c r="J17" s="27">
        <v>3.9835400000000001</v>
      </c>
      <c r="K17" s="27">
        <v>3.2254800000000001</v>
      </c>
      <c r="L17" s="27">
        <v>0.55164999999999997</v>
      </c>
      <c r="M17" s="27">
        <v>1.6584399999999999</v>
      </c>
      <c r="N17" s="27">
        <v>2.0630899999999999</v>
      </c>
    </row>
    <row r="18" spans="2:14" ht="12.75" customHeight="1" x14ac:dyDescent="0.35">
      <c r="H18" s="29">
        <v>42826</v>
      </c>
      <c r="I18" s="27">
        <v>3.3243200000000002</v>
      </c>
      <c r="J18" s="27">
        <v>4.0193600000000007</v>
      </c>
      <c r="K18" s="27">
        <v>3.1737799999999998</v>
      </c>
      <c r="L18" s="27">
        <v>0.65068999999999999</v>
      </c>
      <c r="M18" s="27">
        <v>1.7345200000000001</v>
      </c>
      <c r="N18" s="27">
        <v>2.1381600000000001</v>
      </c>
    </row>
    <row r="19" spans="2:14" ht="12.75" customHeight="1" x14ac:dyDescent="0.35">
      <c r="H19" s="29">
        <v>42856</v>
      </c>
      <c r="I19" s="27">
        <v>3.04834</v>
      </c>
      <c r="J19" s="27">
        <v>3.91513</v>
      </c>
      <c r="K19" s="27">
        <v>3.2141799999999998</v>
      </c>
      <c r="L19" s="27">
        <v>0.66293000000000002</v>
      </c>
      <c r="M19" s="27">
        <v>1.5792600000000001</v>
      </c>
      <c r="N19" s="27">
        <v>2.0479600000000002</v>
      </c>
    </row>
    <row r="20" spans="2:14" ht="12.75" customHeight="1" x14ac:dyDescent="0.35">
      <c r="H20" s="29">
        <v>42887</v>
      </c>
      <c r="I20" s="27">
        <v>3.0129699999999997</v>
      </c>
      <c r="J20" s="27">
        <v>3.79081</v>
      </c>
      <c r="K20" s="27">
        <v>3.1661799999999998</v>
      </c>
      <c r="L20" s="27">
        <v>0.60582999999999998</v>
      </c>
      <c r="M20" s="27">
        <v>1.5424599999999999</v>
      </c>
      <c r="N20" s="27">
        <v>1.9636</v>
      </c>
    </row>
    <row r="21" spans="2:14" ht="12.75" customHeight="1" x14ac:dyDescent="0.35">
      <c r="H21" s="29">
        <v>42917</v>
      </c>
      <c r="I21" s="27">
        <v>3.1238700000000001</v>
      </c>
      <c r="J21" s="27">
        <v>4.0392099999999997</v>
      </c>
      <c r="K21" s="27">
        <v>3.2800599999999998</v>
      </c>
      <c r="L21" s="27">
        <v>0.70355000000000001</v>
      </c>
      <c r="M21" s="27">
        <v>1.71248</v>
      </c>
      <c r="N21" s="27">
        <v>2.1138599999999999</v>
      </c>
    </row>
    <row r="22" spans="2:14" ht="12.75" customHeight="1" x14ac:dyDescent="0.35">
      <c r="H22" s="29">
        <v>42948</v>
      </c>
      <c r="I22" s="27">
        <v>3.05132</v>
      </c>
      <c r="J22" s="27">
        <v>4.1199300000000001</v>
      </c>
      <c r="K22" s="27">
        <v>3.19157</v>
      </c>
      <c r="L22" s="27">
        <v>0.58557000000000003</v>
      </c>
      <c r="M22" s="27">
        <v>1.7535399999999999</v>
      </c>
      <c r="N22" s="27">
        <v>2.0663299999999998</v>
      </c>
    </row>
    <row r="23" spans="2:14" ht="12.75" customHeight="1" x14ac:dyDescent="0.35">
      <c r="H23" s="29">
        <v>42979</v>
      </c>
      <c r="I23" s="27">
        <v>3.2274200000000004</v>
      </c>
      <c r="J23" s="27">
        <v>4.5475399999999997</v>
      </c>
      <c r="K23" s="27">
        <v>3.0977100000000002</v>
      </c>
      <c r="L23" s="27">
        <v>0.64850999999999992</v>
      </c>
      <c r="M23" s="27">
        <v>1.8408</v>
      </c>
      <c r="N23" s="27">
        <v>2.1305700000000001</v>
      </c>
    </row>
    <row r="24" spans="2:14" ht="12.75" customHeight="1" x14ac:dyDescent="0.35">
      <c r="H24" s="29">
        <v>43009</v>
      </c>
      <c r="I24" s="27">
        <v>3.2953399999999999</v>
      </c>
      <c r="J24" s="27">
        <v>4.5572499999999998</v>
      </c>
      <c r="K24" s="27">
        <v>3.2263100000000002</v>
      </c>
      <c r="L24" s="27">
        <v>0.62102000000000002</v>
      </c>
      <c r="M24" s="27">
        <v>1.9028300000000002</v>
      </c>
      <c r="N24" s="27">
        <v>2.18425</v>
      </c>
    </row>
    <row r="25" spans="2:14" ht="12.75" customHeight="1" x14ac:dyDescent="0.35">
      <c r="B25" s="72" t="s">
        <v>129</v>
      </c>
      <c r="C25" s="72"/>
      <c r="D25" s="72"/>
      <c r="E25" s="72"/>
      <c r="F25" s="72"/>
      <c r="H25" s="29">
        <v>43040</v>
      </c>
      <c r="I25" s="27">
        <v>3.1948099999999999</v>
      </c>
      <c r="J25" s="27">
        <v>4.1174299999999997</v>
      </c>
      <c r="K25" s="27">
        <v>3.0429200000000001</v>
      </c>
      <c r="L25" s="27">
        <v>0.63849</v>
      </c>
      <c r="M25" s="27">
        <v>1.92838</v>
      </c>
      <c r="N25" s="27">
        <v>2.12758</v>
      </c>
    </row>
    <row r="26" spans="2:14" ht="12.75" customHeight="1" x14ac:dyDescent="0.35">
      <c r="B26" s="72"/>
      <c r="C26" s="72"/>
      <c r="D26" s="72"/>
      <c r="E26" s="72"/>
      <c r="F26" s="72"/>
      <c r="H26" s="29">
        <v>43070</v>
      </c>
      <c r="I26" s="27">
        <v>3.1869899999999998</v>
      </c>
      <c r="J26" s="27">
        <v>4.5284499999999994</v>
      </c>
      <c r="K26" s="27">
        <v>3.0606599999999999</v>
      </c>
      <c r="L26" s="27">
        <v>0.50775999999999999</v>
      </c>
      <c r="M26" s="27">
        <v>1.9300200000000001</v>
      </c>
      <c r="N26" s="27">
        <v>2.12887</v>
      </c>
    </row>
    <row r="27" spans="2:14" ht="12.75" customHeight="1" x14ac:dyDescent="0.35">
      <c r="B27" s="72"/>
      <c r="C27" s="72"/>
      <c r="D27" s="72"/>
      <c r="E27" s="72"/>
      <c r="F27" s="72"/>
      <c r="H27" s="29">
        <v>43101</v>
      </c>
      <c r="I27" s="27">
        <v>3.4596500000000003</v>
      </c>
      <c r="J27" s="27">
        <v>4.6417000000000002</v>
      </c>
      <c r="K27" s="27">
        <v>3.1031300000000002</v>
      </c>
      <c r="L27" s="27">
        <v>0.76712000000000002</v>
      </c>
      <c r="M27" s="27">
        <v>1.9751000000000001</v>
      </c>
      <c r="N27" s="27">
        <v>2.2972800000000002</v>
      </c>
    </row>
    <row r="28" spans="2:14" ht="12.75" customHeight="1" x14ac:dyDescent="0.35">
      <c r="B28" s="72"/>
      <c r="C28" s="72"/>
      <c r="D28" s="72"/>
      <c r="E28" s="72"/>
      <c r="F28" s="72"/>
      <c r="H28" s="29">
        <v>43132</v>
      </c>
      <c r="I28" s="27">
        <v>3.4832700000000001</v>
      </c>
      <c r="J28" s="27">
        <v>5.1316699999999997</v>
      </c>
      <c r="K28" s="27">
        <v>3.1027</v>
      </c>
      <c r="L28" s="27">
        <v>0.84702000000000011</v>
      </c>
      <c r="M28" s="27">
        <v>1.9673499999999999</v>
      </c>
      <c r="N28" s="27">
        <v>2.2736399999999999</v>
      </c>
    </row>
    <row r="29" spans="2:14" ht="12.75" customHeight="1" x14ac:dyDescent="0.35">
      <c r="B29" s="72"/>
      <c r="C29" s="72"/>
      <c r="D29" s="72"/>
      <c r="E29" s="72"/>
      <c r="F29" s="72"/>
      <c r="H29" s="29">
        <v>43160</v>
      </c>
      <c r="I29" s="27">
        <v>3.3924799999999999</v>
      </c>
      <c r="J29" s="27">
        <v>4.9689800000000002</v>
      </c>
      <c r="K29" s="27">
        <v>3.0089299999999999</v>
      </c>
      <c r="L29" s="27">
        <v>0.87065000000000003</v>
      </c>
      <c r="M29" s="27">
        <v>1.9758000000000002</v>
      </c>
      <c r="N29" s="27">
        <v>2.3052300000000003</v>
      </c>
    </row>
    <row r="30" spans="2:14" ht="12.75" customHeight="1" x14ac:dyDescent="0.35">
      <c r="B30" s="1" t="s">
        <v>63</v>
      </c>
      <c r="H30" s="29">
        <v>43191</v>
      </c>
      <c r="I30" s="27">
        <v>3.3305599999999997</v>
      </c>
      <c r="J30" s="27">
        <v>4.8712299999999997</v>
      </c>
      <c r="K30" s="27">
        <v>3.0173700000000001</v>
      </c>
      <c r="L30" s="27">
        <v>0.86313999999999991</v>
      </c>
      <c r="M30" s="27">
        <v>1.9790599999999998</v>
      </c>
      <c r="N30" s="27">
        <v>2.32599</v>
      </c>
    </row>
    <row r="31" spans="2:14" ht="12.75" customHeight="1" x14ac:dyDescent="0.35">
      <c r="H31" s="29">
        <v>43221</v>
      </c>
      <c r="I31" s="27">
        <v>3.2233499999999999</v>
      </c>
      <c r="J31" s="27">
        <v>4.8979300000000006</v>
      </c>
      <c r="K31" s="27">
        <v>2.9619</v>
      </c>
      <c r="L31" s="27">
        <v>0.95238999999999996</v>
      </c>
      <c r="M31" s="27">
        <v>1.9358199999999999</v>
      </c>
      <c r="N31" s="27">
        <v>2.2606899999999999</v>
      </c>
    </row>
    <row r="32" spans="2:14" ht="12.75" customHeight="1" x14ac:dyDescent="0.35">
      <c r="H32" s="29">
        <v>43252</v>
      </c>
      <c r="I32" s="27">
        <v>3.0442400000000003</v>
      </c>
      <c r="J32" s="27">
        <v>4.6461199999999998</v>
      </c>
      <c r="K32" s="27">
        <v>2.9572799999999999</v>
      </c>
      <c r="L32" s="27">
        <v>0.79961000000000004</v>
      </c>
      <c r="M32" s="27">
        <v>1.8623000000000001</v>
      </c>
      <c r="N32" s="27">
        <v>2.1599699999999999</v>
      </c>
    </row>
    <row r="33" spans="8:14" ht="12.75" customHeight="1" x14ac:dyDescent="0.35">
      <c r="H33" s="29">
        <v>43282</v>
      </c>
      <c r="I33" s="27">
        <v>3.1830799999999999</v>
      </c>
      <c r="J33" s="27">
        <v>4.7800200000000004</v>
      </c>
      <c r="K33" s="27">
        <v>3.0305900000000001</v>
      </c>
      <c r="L33" s="27">
        <v>0.84346999999999994</v>
      </c>
      <c r="M33" s="27">
        <v>1.8143900000000002</v>
      </c>
      <c r="N33" s="27">
        <v>2.18831</v>
      </c>
    </row>
    <row r="34" spans="8:14" ht="12.75" customHeight="1" x14ac:dyDescent="0.35">
      <c r="H34" s="29">
        <v>43313</v>
      </c>
      <c r="I34" s="27">
        <v>2.97031</v>
      </c>
      <c r="J34" s="27">
        <v>4.3120899999999995</v>
      </c>
      <c r="K34" s="27">
        <v>2.9404500000000002</v>
      </c>
      <c r="L34" s="27">
        <v>0.82786000000000004</v>
      </c>
      <c r="M34" s="27">
        <v>1.8435699999999999</v>
      </c>
      <c r="N34" s="27">
        <v>2.12785</v>
      </c>
    </row>
    <row r="35" spans="8:14" ht="12.75" customHeight="1" x14ac:dyDescent="0.35">
      <c r="H35" s="29">
        <v>43344</v>
      </c>
      <c r="I35" s="27">
        <v>2.93032</v>
      </c>
      <c r="J35" s="27">
        <v>4.7404000000000002</v>
      </c>
      <c r="K35" s="27">
        <v>2.99573</v>
      </c>
      <c r="L35" s="27">
        <v>0.8212799999999999</v>
      </c>
      <c r="M35" s="27">
        <v>1.8529799999999998</v>
      </c>
      <c r="N35" s="27">
        <v>2.2310599999999998</v>
      </c>
    </row>
    <row r="36" spans="8:14" ht="12.75" customHeight="1" x14ac:dyDescent="0.35">
      <c r="H36" s="29">
        <v>43374</v>
      </c>
      <c r="I36" s="27">
        <v>2.9393899999999999</v>
      </c>
      <c r="J36" s="27">
        <v>4.76952</v>
      </c>
      <c r="K36" s="27">
        <v>2.9636399999999998</v>
      </c>
      <c r="L36" s="27">
        <v>0.89571000000000012</v>
      </c>
      <c r="M36" s="27">
        <v>1.8383400000000001</v>
      </c>
      <c r="N36" s="27">
        <v>2.2474699999999999</v>
      </c>
    </row>
    <row r="37" spans="8:14" ht="12.75" customHeight="1" x14ac:dyDescent="0.35">
      <c r="H37" s="29">
        <v>43405</v>
      </c>
      <c r="I37" s="27">
        <v>2.97302</v>
      </c>
      <c r="J37" s="27">
        <v>5.0365500000000001</v>
      </c>
      <c r="K37" s="27">
        <v>2.9767899999999998</v>
      </c>
      <c r="L37" s="27">
        <v>0.72009999999999996</v>
      </c>
      <c r="M37" s="27">
        <v>1.7090100000000001</v>
      </c>
      <c r="N37" s="27">
        <v>2.1754199999999999</v>
      </c>
    </row>
    <row r="38" spans="8:14" ht="12.75" customHeight="1" x14ac:dyDescent="0.35">
      <c r="H38" s="29">
        <v>43435</v>
      </c>
      <c r="I38" s="27">
        <v>2.9219300000000001</v>
      </c>
      <c r="J38" s="27">
        <v>4.9839900000000004</v>
      </c>
      <c r="K38" s="27">
        <v>2.9680900000000001</v>
      </c>
      <c r="L38" s="27">
        <v>0.68611999999999995</v>
      </c>
      <c r="M38" s="27">
        <v>1.7856500000000002</v>
      </c>
      <c r="N38" s="27">
        <v>2.1721399999999997</v>
      </c>
    </row>
    <row r="39" spans="8:14" ht="12.75" customHeight="1" x14ac:dyDescent="0.35">
      <c r="H39" s="29">
        <v>43466</v>
      </c>
      <c r="I39" s="27">
        <v>3.9310499999999999</v>
      </c>
      <c r="J39" s="27">
        <v>5.1267699999999996</v>
      </c>
      <c r="K39" s="27">
        <v>3.0593700000000004</v>
      </c>
      <c r="L39" s="27">
        <v>0.68413000000000002</v>
      </c>
      <c r="M39" s="27">
        <v>1.8537600000000001</v>
      </c>
      <c r="N39" s="27">
        <v>2.2749299999999999</v>
      </c>
    </row>
    <row r="40" spans="8:14" ht="12.75" customHeight="1" x14ac:dyDescent="0.35">
      <c r="H40" s="29">
        <v>43497</v>
      </c>
      <c r="I40" s="27">
        <v>3.8894500000000001</v>
      </c>
      <c r="J40" s="27">
        <v>4.9415199999999997</v>
      </c>
      <c r="K40" s="27">
        <v>3.2635800000000001</v>
      </c>
      <c r="L40" s="27">
        <v>0.65615000000000001</v>
      </c>
      <c r="M40" s="27">
        <v>1.86633</v>
      </c>
      <c r="N40" s="27">
        <v>2.2593100000000002</v>
      </c>
    </row>
    <row r="41" spans="8:14" ht="12.75" customHeight="1" x14ac:dyDescent="0.35">
      <c r="H41" s="29">
        <v>43525</v>
      </c>
      <c r="I41" s="27">
        <v>3.8465600000000002</v>
      </c>
      <c r="J41" s="27">
        <v>5.5588800000000003</v>
      </c>
      <c r="K41" s="27">
        <v>3.2943600000000002</v>
      </c>
      <c r="L41" s="27">
        <v>0.67437000000000002</v>
      </c>
      <c r="M41" s="27">
        <v>1.8191100000000002</v>
      </c>
      <c r="N41" s="27">
        <v>2.3206600000000002</v>
      </c>
    </row>
    <row r="42" spans="8:14" ht="12.75" customHeight="1" x14ac:dyDescent="0.35">
      <c r="H42" s="29">
        <v>43556</v>
      </c>
      <c r="I42" s="27">
        <v>3.8003299999999998</v>
      </c>
      <c r="J42" s="27">
        <v>4.9934000000000003</v>
      </c>
      <c r="K42" s="27">
        <v>3.4413199999999997</v>
      </c>
      <c r="L42" s="27">
        <v>0.76642999999999994</v>
      </c>
      <c r="M42" s="27">
        <v>1.8554600000000001</v>
      </c>
      <c r="N42" s="27">
        <v>2.3279800000000002</v>
      </c>
    </row>
    <row r="43" spans="8:14" ht="12.75" customHeight="1" x14ac:dyDescent="0.35">
      <c r="H43" s="29">
        <v>43586</v>
      </c>
      <c r="I43" s="27">
        <v>3.8193299999999999</v>
      </c>
      <c r="J43" s="27">
        <v>4.5960099999999997</v>
      </c>
      <c r="K43" s="27">
        <v>3.3631000000000002</v>
      </c>
      <c r="L43" s="27">
        <v>0.69141999999999992</v>
      </c>
      <c r="M43" s="27">
        <v>1.8160699999999999</v>
      </c>
      <c r="N43" s="27">
        <v>2.3156400000000001</v>
      </c>
    </row>
    <row r="44" spans="8:14" ht="12.75" customHeight="1" x14ac:dyDescent="0.35">
      <c r="H44" s="29">
        <v>43617</v>
      </c>
      <c r="I44" s="27">
        <v>3.7790999999999997</v>
      </c>
      <c r="J44" s="27">
        <v>4.59971</v>
      </c>
      <c r="K44" s="27">
        <v>3.4333299999999998</v>
      </c>
      <c r="L44" s="27">
        <v>0.70552999999999999</v>
      </c>
      <c r="M44" s="27">
        <v>1.7359699999999998</v>
      </c>
      <c r="N44" s="27">
        <v>2.29799</v>
      </c>
    </row>
    <row r="45" spans="8:14" ht="12.75" customHeight="1" x14ac:dyDescent="0.35">
      <c r="H45" s="29">
        <v>43647</v>
      </c>
      <c r="I45" s="27">
        <v>3.8307000000000002</v>
      </c>
      <c r="J45" s="27">
        <v>4.5625299999999998</v>
      </c>
      <c r="K45" s="27">
        <v>3.4384800000000002</v>
      </c>
      <c r="L45" s="27">
        <v>0.69447999999999999</v>
      </c>
      <c r="M45" s="27">
        <v>1.6956499999999999</v>
      </c>
      <c r="N45" s="27">
        <v>2.3498299999999999</v>
      </c>
    </row>
    <row r="46" spans="8:14" ht="12.75" customHeight="1" x14ac:dyDescent="0.35">
      <c r="H46" s="29">
        <v>43678</v>
      </c>
      <c r="I46" s="27">
        <v>3.4193099999999998</v>
      </c>
      <c r="J46" s="27">
        <v>4.5595999999999997</v>
      </c>
      <c r="K46" s="27">
        <v>3.3563999999999998</v>
      </c>
      <c r="L46" s="27">
        <v>0.67369999999999997</v>
      </c>
      <c r="M46" s="27">
        <v>1.65621</v>
      </c>
      <c r="N46" s="27">
        <v>2.2628700000000004</v>
      </c>
    </row>
    <row r="47" spans="8:14" ht="12.75" customHeight="1" x14ac:dyDescent="0.35">
      <c r="H47" s="29">
        <v>43709</v>
      </c>
      <c r="I47" s="27">
        <v>3.5385600000000004</v>
      </c>
      <c r="J47" s="27">
        <v>5.4420500000000001</v>
      </c>
      <c r="K47" s="27">
        <v>3.3738900000000003</v>
      </c>
      <c r="L47" s="27">
        <v>0.63791999999999993</v>
      </c>
      <c r="M47" s="27">
        <v>1.6850899999999998</v>
      </c>
      <c r="N47" s="27">
        <v>2.2499600000000002</v>
      </c>
    </row>
    <row r="48" spans="8:14" ht="12.75" customHeight="1" x14ac:dyDescent="0.35">
      <c r="H48" s="29">
        <v>43739</v>
      </c>
      <c r="I48" s="27">
        <v>3.6188799999999999</v>
      </c>
      <c r="J48" s="27">
        <v>5.6475600000000004</v>
      </c>
      <c r="K48" s="27">
        <v>3.5407000000000002</v>
      </c>
      <c r="L48" s="27">
        <v>0.61018000000000006</v>
      </c>
      <c r="M48" s="27">
        <v>1.65195</v>
      </c>
      <c r="N48" s="27">
        <v>2.2707899999999999</v>
      </c>
    </row>
    <row r="49" spans="8:14" ht="12.75" customHeight="1" x14ac:dyDescent="0.35">
      <c r="H49" s="29">
        <v>43770</v>
      </c>
      <c r="I49" s="27">
        <v>3.7560700000000002</v>
      </c>
      <c r="J49" s="27">
        <v>5.6260500000000002</v>
      </c>
      <c r="K49" s="27">
        <v>3.3797899999999998</v>
      </c>
      <c r="L49" s="27">
        <v>0.50825999999999993</v>
      </c>
      <c r="M49" s="27">
        <v>1.42902</v>
      </c>
      <c r="N49" s="27">
        <v>2.1763399999999997</v>
      </c>
    </row>
    <row r="50" spans="8:14" ht="12.75" customHeight="1" x14ac:dyDescent="0.35">
      <c r="H50" s="29">
        <v>43800</v>
      </c>
      <c r="I50" s="27">
        <v>4.0454100000000004</v>
      </c>
      <c r="J50" s="27">
        <v>5.4332900000000004</v>
      </c>
      <c r="K50" s="27">
        <v>3.5200200000000001</v>
      </c>
      <c r="L50" s="27">
        <v>0.51567000000000007</v>
      </c>
      <c r="M50" s="27">
        <v>1.3976600000000001</v>
      </c>
      <c r="N50" s="27">
        <v>2.1980400000000002</v>
      </c>
    </row>
    <row r="51" spans="8:14" ht="12.75" customHeight="1" x14ac:dyDescent="0.35">
      <c r="H51" s="29">
        <v>43831</v>
      </c>
      <c r="I51" s="27">
        <v>3.9303300000000001</v>
      </c>
      <c r="J51" s="27">
        <v>5.3201199999999993</v>
      </c>
      <c r="K51" s="27">
        <v>3.44645</v>
      </c>
      <c r="L51" s="27">
        <v>0.48088000000000003</v>
      </c>
      <c r="M51" s="27">
        <v>1.3816299999999999</v>
      </c>
      <c r="N51" s="27">
        <v>2.1670499999999997</v>
      </c>
    </row>
    <row r="52" spans="8:14" ht="12.75" customHeight="1" x14ac:dyDescent="0.35">
      <c r="H52" s="29">
        <v>43862</v>
      </c>
      <c r="I52" s="27">
        <v>3.8439000000000001</v>
      </c>
      <c r="J52" s="27">
        <v>5.5326899999999997</v>
      </c>
      <c r="K52" s="27">
        <v>3.4663199999999996</v>
      </c>
      <c r="L52" s="27">
        <v>0.50717000000000001</v>
      </c>
      <c r="M52" s="27">
        <v>1.3754999999999999</v>
      </c>
      <c r="N52" s="27">
        <v>2.1699199999999998</v>
      </c>
    </row>
    <row r="53" spans="8:14" ht="12.75" customHeight="1" x14ac:dyDescent="0.35">
      <c r="H53" s="29">
        <v>43891</v>
      </c>
      <c r="I53" s="27">
        <v>3.6695100000000003</v>
      </c>
      <c r="J53" s="27">
        <v>5.62859</v>
      </c>
      <c r="K53" s="27">
        <v>3.3814499999999996</v>
      </c>
      <c r="L53" s="27">
        <v>0.51139000000000001</v>
      </c>
      <c r="M53" s="27">
        <v>1.38846</v>
      </c>
      <c r="N53" s="27">
        <v>2.1465299999999998</v>
      </c>
    </row>
    <row r="54" spans="8:14" ht="12.75" customHeight="1" x14ac:dyDescent="0.35">
      <c r="H54" s="29">
        <v>43922</v>
      </c>
      <c r="I54" s="27">
        <v>3.7390399999999997</v>
      </c>
      <c r="J54" s="27">
        <v>5.6235999999999997</v>
      </c>
      <c r="K54" s="27">
        <v>3.3688299999999995</v>
      </c>
      <c r="L54" s="27">
        <v>0.52329999999999999</v>
      </c>
      <c r="M54" s="27">
        <v>1.4484199999999998</v>
      </c>
      <c r="N54" s="27">
        <v>2.1483599999999998</v>
      </c>
    </row>
    <row r="55" spans="8:14" ht="12.75" customHeight="1" x14ac:dyDescent="0.35">
      <c r="H55" s="29">
        <v>43952</v>
      </c>
      <c r="I55" s="27">
        <v>3.4123100000000002</v>
      </c>
      <c r="J55" s="27">
        <v>5.0803399999999996</v>
      </c>
      <c r="K55" s="27">
        <v>3.2678899999999995</v>
      </c>
      <c r="L55" s="27">
        <v>0.52571999999999997</v>
      </c>
      <c r="M55" s="27">
        <v>1.3928199999999999</v>
      </c>
      <c r="N55" s="27">
        <v>2.0691899999999999</v>
      </c>
    </row>
    <row r="56" spans="8:14" ht="12.75" customHeight="1" x14ac:dyDescent="0.35">
      <c r="H56" s="29">
        <v>43983</v>
      </c>
      <c r="I56" s="27">
        <v>3.2511400000000004</v>
      </c>
      <c r="J56" s="27">
        <v>4.9941399999999998</v>
      </c>
      <c r="K56" s="27">
        <v>3.4045800000000002</v>
      </c>
      <c r="L56" s="27">
        <v>0.43608999999999998</v>
      </c>
      <c r="M56" s="27">
        <v>1.3138699999999999</v>
      </c>
      <c r="N56" s="27">
        <v>2.07403</v>
      </c>
    </row>
    <row r="57" spans="8:14" ht="12.75" customHeight="1" x14ac:dyDescent="0.35">
      <c r="H57" s="29">
        <v>44013</v>
      </c>
      <c r="I57" s="27">
        <v>3.05633</v>
      </c>
      <c r="J57" s="27">
        <v>4.7449199999999996</v>
      </c>
      <c r="K57" s="27">
        <v>3.4029400000000001</v>
      </c>
      <c r="L57" s="27">
        <v>0.61041000000000001</v>
      </c>
      <c r="M57" s="27">
        <v>1.2891400000000002</v>
      </c>
      <c r="N57" s="27">
        <v>2.0771799999999998</v>
      </c>
    </row>
    <row r="58" spans="8:14" ht="12.75" customHeight="1" x14ac:dyDescent="0.35">
      <c r="H58" s="29">
        <v>44044</v>
      </c>
      <c r="I58" s="27">
        <v>2.8881899999999998</v>
      </c>
      <c r="J58" s="27">
        <v>4.5890300000000002</v>
      </c>
      <c r="K58" s="27">
        <v>3.4016699999999997</v>
      </c>
      <c r="L58" s="27">
        <v>0.61512</v>
      </c>
      <c r="M58" s="27">
        <v>1.1820300000000001</v>
      </c>
      <c r="N58" s="27">
        <v>2.1423199999999998</v>
      </c>
    </row>
    <row r="59" spans="8:14" ht="12.75" customHeight="1" x14ac:dyDescent="0.35">
      <c r="H59" s="29">
        <v>44075</v>
      </c>
      <c r="I59" s="27">
        <v>2.7804200000000003</v>
      </c>
      <c r="J59" s="27">
        <v>4.45275</v>
      </c>
      <c r="K59" s="27">
        <v>3.48068</v>
      </c>
      <c r="L59" s="27">
        <v>0.60185</v>
      </c>
      <c r="M59" s="27">
        <v>1.17296</v>
      </c>
      <c r="N59" s="27">
        <v>2.1028199999999999</v>
      </c>
    </row>
    <row r="60" spans="8:14" ht="12.75" customHeight="1" x14ac:dyDescent="0.35">
      <c r="H60" s="29">
        <v>44105</v>
      </c>
      <c r="I60" s="27">
        <v>2.7336300000000002</v>
      </c>
      <c r="J60" s="27">
        <v>4.3842499999999998</v>
      </c>
      <c r="K60" s="27">
        <v>3.34823</v>
      </c>
      <c r="L60" s="27">
        <v>0.58789000000000002</v>
      </c>
      <c r="M60" s="27">
        <v>1.1333899999999999</v>
      </c>
      <c r="N60" s="27">
        <v>2.0564099999999996</v>
      </c>
    </row>
    <row r="61" spans="8:14" ht="12.75" customHeight="1" x14ac:dyDescent="0.35">
      <c r="H61" s="29">
        <v>44136</v>
      </c>
      <c r="I61" s="27">
        <v>2.7545600000000001</v>
      </c>
      <c r="J61" s="27">
        <v>4.3313100000000002</v>
      </c>
      <c r="K61" s="27">
        <v>3.2868099999999996</v>
      </c>
      <c r="L61" s="27">
        <v>0.70172999999999996</v>
      </c>
      <c r="M61" s="27">
        <v>1.12551</v>
      </c>
      <c r="N61" s="27">
        <v>2.0226600000000001</v>
      </c>
    </row>
    <row r="62" spans="8:14" ht="12.75" customHeight="1" x14ac:dyDescent="0.35">
      <c r="H62" s="29">
        <v>44166</v>
      </c>
      <c r="I62" s="27">
        <v>2.69983</v>
      </c>
      <c r="J62" s="27">
        <v>4.0974200000000005</v>
      </c>
      <c r="K62" s="27">
        <v>3.1162000000000001</v>
      </c>
      <c r="L62" s="27">
        <v>0.47923000000000004</v>
      </c>
      <c r="M62" s="27">
        <v>1.11537</v>
      </c>
      <c r="N62" s="27">
        <v>1.8623799999999999</v>
      </c>
    </row>
    <row r="63" spans="8:14" ht="12.75" customHeight="1" x14ac:dyDescent="0.35">
      <c r="H63" s="29">
        <v>44197</v>
      </c>
      <c r="I63" s="27">
        <v>2.5990099999999998</v>
      </c>
      <c r="J63" s="27">
        <v>4.0874500000000005</v>
      </c>
      <c r="K63" s="27">
        <v>3.2358199999999995</v>
      </c>
      <c r="L63" s="27">
        <v>0.64710999999999996</v>
      </c>
      <c r="M63" s="27">
        <v>1.07707</v>
      </c>
      <c r="N63" s="27">
        <v>1.9051499999999999</v>
      </c>
    </row>
    <row r="64" spans="8:14" ht="12.75" customHeight="1" x14ac:dyDescent="0.35">
      <c r="H64" s="29">
        <v>44228</v>
      </c>
      <c r="I64" s="27">
        <v>2.6773600000000002</v>
      </c>
      <c r="J64" s="27">
        <v>4.0566499999999994</v>
      </c>
      <c r="K64" s="27">
        <v>3.1767300000000001</v>
      </c>
      <c r="L64" s="27">
        <v>0.65383000000000002</v>
      </c>
      <c r="M64" s="27">
        <v>1.0756999999999999</v>
      </c>
      <c r="N64" s="27">
        <v>1.9114300000000002</v>
      </c>
    </row>
    <row r="65" spans="8:14" ht="12.75" customHeight="1" x14ac:dyDescent="0.35">
      <c r="H65" s="29">
        <v>44256</v>
      </c>
      <c r="I65" s="27">
        <v>2.5894599999999999</v>
      </c>
      <c r="J65" s="27">
        <v>3.8388999999999998</v>
      </c>
      <c r="K65" s="27">
        <v>3.8839800000000002</v>
      </c>
      <c r="L65" s="27">
        <v>0.67920000000000003</v>
      </c>
      <c r="M65" s="27">
        <v>1.1341800000000002</v>
      </c>
      <c r="N65" s="27">
        <v>2.0477599999999998</v>
      </c>
    </row>
    <row r="66" spans="8:14" ht="12.75" customHeight="1" x14ac:dyDescent="0.35">
      <c r="H66" s="29">
        <v>44287</v>
      </c>
      <c r="I66" s="27">
        <v>2.4354500000000003</v>
      </c>
      <c r="J66" s="27">
        <v>4.0577399999999999</v>
      </c>
      <c r="K66" s="27">
        <v>3.8155899999999998</v>
      </c>
      <c r="L66" s="27">
        <v>0.58599000000000001</v>
      </c>
      <c r="M66" s="27">
        <v>1.1547699999999999</v>
      </c>
      <c r="N66" s="27">
        <v>2.0037500000000001</v>
      </c>
    </row>
    <row r="67" spans="8:14" ht="12.75" customHeight="1" x14ac:dyDescent="0.35">
      <c r="H67" s="29">
        <v>44317</v>
      </c>
      <c r="I67" s="27">
        <v>2.7254100000000001</v>
      </c>
      <c r="J67" s="27">
        <v>4.0522799999999997</v>
      </c>
      <c r="K67" s="27">
        <v>4.1230700000000002</v>
      </c>
      <c r="L67" s="27">
        <v>0.61324000000000001</v>
      </c>
      <c r="M67" s="27">
        <v>1.5642799999999999</v>
      </c>
      <c r="N67" s="27">
        <v>2.1648000000000001</v>
      </c>
    </row>
    <row r="68" spans="8:14" ht="12.75" customHeight="1" x14ac:dyDescent="0.35">
      <c r="H68" s="29">
        <v>44348</v>
      </c>
      <c r="I68" s="27">
        <v>2.6279699999999999</v>
      </c>
      <c r="J68" s="27">
        <v>3.8613599999999999</v>
      </c>
      <c r="K68" s="27">
        <v>3.9880199999999997</v>
      </c>
      <c r="L68" s="27">
        <v>0.6774</v>
      </c>
      <c r="M68" s="27">
        <v>1.5424</v>
      </c>
      <c r="N68" s="27">
        <v>2.1600700000000002</v>
      </c>
    </row>
    <row r="69" spans="8:14" ht="12.75" customHeight="1" x14ac:dyDescent="0.35">
      <c r="H69" s="29">
        <v>44378</v>
      </c>
      <c r="I69" s="27">
        <v>2.1871499999999999</v>
      </c>
      <c r="J69" s="27">
        <v>3.8478400000000001</v>
      </c>
      <c r="K69" s="27">
        <v>3.95133</v>
      </c>
      <c r="L69" s="27">
        <v>0.73407</v>
      </c>
      <c r="M69" s="27">
        <v>1.5488999999999999</v>
      </c>
      <c r="N69" s="27">
        <v>2.1588699999999998</v>
      </c>
    </row>
    <row r="70" spans="8:14" ht="12.75" customHeight="1" x14ac:dyDescent="0.35">
      <c r="H70" s="29">
        <v>44409</v>
      </c>
      <c r="I70" s="27">
        <v>2.0624400000000001</v>
      </c>
      <c r="J70" s="27">
        <v>4.2502199999999997</v>
      </c>
      <c r="K70" s="27">
        <v>3.9503700000000004</v>
      </c>
      <c r="L70" s="27">
        <v>0.78040999999999994</v>
      </c>
      <c r="M70" s="27">
        <v>1.51488</v>
      </c>
      <c r="N70" s="27">
        <v>2.1798600000000001</v>
      </c>
    </row>
    <row r="71" spans="8:14" ht="12.75" customHeight="1" x14ac:dyDescent="0.35">
      <c r="H71" s="29">
        <v>44440</v>
      </c>
      <c r="I71" s="27">
        <v>2.0010400000000002</v>
      </c>
      <c r="J71" s="27">
        <v>4.3257499999999993</v>
      </c>
      <c r="K71" s="27">
        <v>3.9773700000000001</v>
      </c>
      <c r="L71" s="27">
        <v>0.64578000000000002</v>
      </c>
      <c r="M71" s="27">
        <v>2.0972500000000003</v>
      </c>
      <c r="N71" s="27">
        <v>2.2677800000000001</v>
      </c>
    </row>
    <row r="72" spans="8:14" ht="12.75" customHeight="1" x14ac:dyDescent="0.35">
      <c r="H72" s="29">
        <v>44470</v>
      </c>
      <c r="I72" s="27">
        <v>1.7988600000000001</v>
      </c>
      <c r="J72" s="27">
        <v>4.4622000000000002</v>
      </c>
      <c r="K72" s="27">
        <v>3.8562699999999999</v>
      </c>
      <c r="L72" s="27">
        <v>0.70157999999999998</v>
      </c>
      <c r="M72" s="27">
        <v>2.0735900000000003</v>
      </c>
      <c r="N72" s="27">
        <v>2.2820900000000002</v>
      </c>
    </row>
    <row r="73" spans="8:14" ht="12.75" customHeight="1" x14ac:dyDescent="0.35">
      <c r="H73" s="29">
        <v>44501</v>
      </c>
      <c r="I73" s="27">
        <v>1.7292600000000002</v>
      </c>
      <c r="J73" s="27">
        <v>4.3561999999999994</v>
      </c>
      <c r="K73" s="27">
        <v>3.1480199999999998</v>
      </c>
      <c r="L73" s="27">
        <v>0.78598000000000001</v>
      </c>
      <c r="M73" s="27">
        <v>1.9995400000000001</v>
      </c>
      <c r="N73" s="27">
        <v>2.0831200000000001</v>
      </c>
    </row>
    <row r="74" spans="8:14" ht="12.75" customHeight="1" x14ac:dyDescent="0.35">
      <c r="H74" s="29">
        <v>44531</v>
      </c>
      <c r="I74" s="27">
        <v>1.5966100000000001</v>
      </c>
      <c r="J74" s="27">
        <v>4.4620600000000001</v>
      </c>
      <c r="K74" s="27">
        <v>2.9174800000000003</v>
      </c>
      <c r="L74" s="27">
        <v>0.75283</v>
      </c>
      <c r="M74" s="27">
        <v>1.5636099999999999</v>
      </c>
      <c r="N74" s="27">
        <v>1.8869199999999999</v>
      </c>
    </row>
    <row r="75" spans="8:14" ht="12.75" customHeight="1" x14ac:dyDescent="0.35">
      <c r="H75" s="29">
        <v>44562</v>
      </c>
      <c r="I75" s="27">
        <v>1.6175499999999998</v>
      </c>
      <c r="J75" s="27">
        <v>4.6233499999999994</v>
      </c>
      <c r="K75" s="27">
        <v>3.0541</v>
      </c>
      <c r="L75" s="27">
        <v>0.73902999999999996</v>
      </c>
      <c r="M75" s="27">
        <v>1.61863</v>
      </c>
      <c r="N75" s="27">
        <v>1.8683999999999998</v>
      </c>
    </row>
    <row r="76" spans="8:14" ht="12.75" customHeight="1" x14ac:dyDescent="0.35">
      <c r="H76" s="29">
        <v>44593</v>
      </c>
      <c r="I76" s="27">
        <v>1.5820799999999999</v>
      </c>
      <c r="J76" s="27">
        <v>4.6879799999999996</v>
      </c>
      <c r="K76" s="27">
        <v>3.1379700000000001</v>
      </c>
      <c r="L76" s="27">
        <v>0.70327000000000006</v>
      </c>
      <c r="M76" s="27">
        <v>1.6743600000000001</v>
      </c>
      <c r="N76" s="27">
        <v>1.8900699999999999</v>
      </c>
    </row>
    <row r="77" spans="8:14" ht="12.75" customHeight="1" x14ac:dyDescent="0.35">
      <c r="H77" s="29">
        <v>44621</v>
      </c>
      <c r="I77" s="27">
        <v>1.6468699999999998</v>
      </c>
      <c r="J77" s="27">
        <v>4.8493899999999996</v>
      </c>
      <c r="K77" s="27">
        <v>3.1506600000000002</v>
      </c>
      <c r="L77" s="27">
        <v>0.62513000000000007</v>
      </c>
      <c r="M77" s="27">
        <v>1.7464799999999998</v>
      </c>
      <c r="N77" s="27">
        <v>1.96004</v>
      </c>
    </row>
    <row r="78" spans="8:14" ht="12.75" customHeight="1" x14ac:dyDescent="0.35">
      <c r="H78" s="29">
        <v>44652</v>
      </c>
      <c r="I78" s="27">
        <v>1.63114</v>
      </c>
      <c r="J78" s="27">
        <v>4.8968400000000001</v>
      </c>
      <c r="K78" s="27">
        <v>3.1650900000000002</v>
      </c>
      <c r="L78" s="27">
        <v>0.82620000000000005</v>
      </c>
      <c r="M78" s="27">
        <v>2.05979</v>
      </c>
      <c r="N78" s="27">
        <v>2.0857199999999998</v>
      </c>
    </row>
    <row r="79" spans="8:14" ht="12.75" customHeight="1" x14ac:dyDescent="0.35">
      <c r="H79" s="29">
        <v>44682</v>
      </c>
      <c r="I79" s="27">
        <v>1.6546100000000001</v>
      </c>
      <c r="J79" s="27">
        <v>5.2755900000000002</v>
      </c>
      <c r="K79" s="27">
        <v>3.2633000000000001</v>
      </c>
      <c r="L79" s="27">
        <v>0.83169000000000004</v>
      </c>
      <c r="M79" s="27">
        <v>1.79647</v>
      </c>
      <c r="N79" s="27">
        <v>2.0828599999999997</v>
      </c>
    </row>
    <row r="80" spans="8:14" ht="12.75" customHeight="1" x14ac:dyDescent="0.35">
      <c r="H80" s="29">
        <v>44713</v>
      </c>
      <c r="I80" s="27">
        <v>1.6063999999999998</v>
      </c>
      <c r="J80" s="27">
        <v>5.6326999999999998</v>
      </c>
      <c r="K80" s="27">
        <v>3.69875</v>
      </c>
      <c r="L80" s="27">
        <v>0.90750999999999993</v>
      </c>
      <c r="M80" s="27">
        <v>1.8726400000000001</v>
      </c>
      <c r="N80" s="27">
        <v>2.2292000000000001</v>
      </c>
    </row>
    <row r="81" spans="8:14" ht="12.75" customHeight="1" x14ac:dyDescent="0.35">
      <c r="H81" s="29">
        <v>44743</v>
      </c>
      <c r="I81" s="27">
        <v>1.6981099999999998</v>
      </c>
      <c r="J81" s="27">
        <v>6.5173800000000002</v>
      </c>
      <c r="K81" s="27">
        <v>3.8919500000000005</v>
      </c>
      <c r="L81" s="27">
        <v>1.0445199999999999</v>
      </c>
      <c r="M81" s="27">
        <v>2.30606</v>
      </c>
      <c r="N81" s="27">
        <v>2.47587</v>
      </c>
    </row>
    <row r="82" spans="8:14" ht="12.75" customHeight="1" x14ac:dyDescent="0.35">
      <c r="H82" s="29">
        <v>44774</v>
      </c>
      <c r="I82" s="27">
        <v>1.8214299999999999</v>
      </c>
      <c r="J82" s="27">
        <v>5.6510100000000003</v>
      </c>
      <c r="K82" s="27">
        <v>3.94739</v>
      </c>
      <c r="L82" s="27">
        <v>1.1291199999999999</v>
      </c>
      <c r="M82" s="27">
        <v>2.5593600000000003</v>
      </c>
      <c r="N82" s="27">
        <v>2.6185900000000002</v>
      </c>
    </row>
    <row r="83" spans="8:14" ht="12.75" customHeight="1" x14ac:dyDescent="0.35">
      <c r="H83" s="29">
        <v>44805</v>
      </c>
      <c r="I83" s="27">
        <v>1.8898600000000001</v>
      </c>
      <c r="J83" s="27">
        <v>5.9802499999999998</v>
      </c>
      <c r="K83" s="27">
        <v>4.1354500000000005</v>
      </c>
      <c r="L83" s="27">
        <v>1.1400999999999999</v>
      </c>
      <c r="M83" s="27">
        <v>2.0849800000000003</v>
      </c>
      <c r="N83" s="27">
        <v>2.5780099999999999</v>
      </c>
    </row>
    <row r="84" spans="8:14" ht="12.75" customHeight="1" x14ac:dyDescent="0.35">
      <c r="H84" s="29">
        <v>44835</v>
      </c>
      <c r="I84" s="27">
        <v>2.2126600000000001</v>
      </c>
      <c r="J84" s="27">
        <v>6.1179999999999994</v>
      </c>
      <c r="K84" s="27">
        <v>4.1178699999999999</v>
      </c>
      <c r="L84" s="27">
        <v>1.1707000000000001</v>
      </c>
      <c r="M84" s="27">
        <v>2.5278299999999998</v>
      </c>
      <c r="N84" s="27">
        <v>2.68919</v>
      </c>
    </row>
    <row r="85" spans="8:14" ht="12.75" customHeight="1" x14ac:dyDescent="0.35">
      <c r="H85" s="29">
        <v>44866</v>
      </c>
      <c r="I85" s="27">
        <v>2.4686900000000001</v>
      </c>
      <c r="J85" s="27">
        <v>6.6155200000000001</v>
      </c>
      <c r="K85" s="27">
        <v>4.2108600000000003</v>
      </c>
      <c r="L85" s="27">
        <v>1.0590999999999999</v>
      </c>
      <c r="M85" s="27">
        <v>2.5479700000000003</v>
      </c>
      <c r="N85" s="27">
        <v>2.7451699999999999</v>
      </c>
    </row>
    <row r="86" spans="8:14" ht="12.75" customHeight="1" x14ac:dyDescent="0.35">
      <c r="H86" s="29">
        <v>44896</v>
      </c>
      <c r="I86" s="27">
        <v>2.6757199999999997</v>
      </c>
      <c r="J86" s="27">
        <v>6.5626899999999999</v>
      </c>
      <c r="K86" s="27">
        <v>4.1907899999999998</v>
      </c>
      <c r="L86" s="27">
        <v>1.2346699999999999</v>
      </c>
      <c r="M86" s="27">
        <v>2.5537299999999998</v>
      </c>
      <c r="N86" s="27">
        <v>2.7267999999999999</v>
      </c>
    </row>
    <row r="87" spans="8:14" ht="12.75" customHeight="1" x14ac:dyDescent="0.35">
      <c r="H87" s="29">
        <v>44927</v>
      </c>
      <c r="I87" s="27">
        <v>2.7890700000000002</v>
      </c>
      <c r="J87" s="27">
        <v>7.5996199999999998</v>
      </c>
      <c r="K87" s="27">
        <v>4.4581500000000007</v>
      </c>
      <c r="L87" s="27">
        <v>1.3222400000000001</v>
      </c>
      <c r="M87" s="27">
        <v>2.38435</v>
      </c>
      <c r="N87" s="27">
        <v>2.8741300000000001</v>
      </c>
    </row>
    <row r="88" spans="8:14" ht="12.75" customHeight="1" x14ac:dyDescent="0.35">
      <c r="H88" s="29">
        <v>44958</v>
      </c>
      <c r="I88" s="27">
        <v>2.8306100000000001</v>
      </c>
      <c r="J88" s="27">
        <v>7.9469099999999999</v>
      </c>
      <c r="K88" s="27">
        <v>4.6479300000000006</v>
      </c>
      <c r="L88" s="27">
        <v>1.28054</v>
      </c>
      <c r="M88" s="27">
        <v>2.9692699999999999</v>
      </c>
      <c r="N88" s="27">
        <v>3.0592199999999998</v>
      </c>
    </row>
    <row r="89" spans="8:14" ht="12.75" customHeight="1" x14ac:dyDescent="0.35">
      <c r="H89" s="29">
        <v>44986</v>
      </c>
      <c r="I89" s="27">
        <v>2.9239100000000002</v>
      </c>
      <c r="J89" s="27">
        <v>7.8729099999999992</v>
      </c>
      <c r="K89" s="27">
        <v>4.9286700000000003</v>
      </c>
      <c r="L89" s="27">
        <v>1.6215600000000001</v>
      </c>
      <c r="M89" s="27">
        <v>2.7707899999999999</v>
      </c>
      <c r="N89" s="27">
        <v>3.1757100000000005</v>
      </c>
    </row>
    <row r="90" spans="8:14" ht="12.75" customHeight="1" x14ac:dyDescent="0.35">
      <c r="H90" s="29">
        <v>45017</v>
      </c>
      <c r="I90" s="27">
        <v>2.79101</v>
      </c>
      <c r="J90" s="27">
        <v>7.6047500000000001</v>
      </c>
      <c r="K90" s="27">
        <v>4.9567500000000004</v>
      </c>
      <c r="L90" s="27">
        <v>1.6226500000000001</v>
      </c>
      <c r="M90" s="27">
        <v>3.0472699999999997</v>
      </c>
      <c r="N90" s="27">
        <v>3.3112599999999999</v>
      </c>
    </row>
    <row r="91" spans="8:14" ht="12.75" customHeight="1" x14ac:dyDescent="0.35">
      <c r="H91" s="29">
        <v>45047</v>
      </c>
      <c r="I91" s="27">
        <v>2.9490100000000004</v>
      </c>
      <c r="J91" s="27">
        <v>7.5065900000000001</v>
      </c>
      <c r="K91" s="27">
        <v>5.2533300000000001</v>
      </c>
      <c r="L91" s="27">
        <v>1.54545</v>
      </c>
      <c r="M91" s="27">
        <v>3.07178</v>
      </c>
      <c r="N91" s="27">
        <v>3.3726600000000002</v>
      </c>
    </row>
    <row r="92" spans="8:14" ht="12.75" customHeight="1" x14ac:dyDescent="0.35">
      <c r="H92" s="29">
        <v>45078</v>
      </c>
      <c r="I92" s="27">
        <v>3.1264100000000004</v>
      </c>
      <c r="J92" s="27">
        <v>6.5399600000000007</v>
      </c>
      <c r="K92" s="27">
        <v>5.2649099999999995</v>
      </c>
      <c r="L92" s="27">
        <v>1.5191400000000002</v>
      </c>
      <c r="M92" s="27">
        <v>3.1848200000000002</v>
      </c>
      <c r="N92" s="27">
        <v>3.2424900000000001</v>
      </c>
    </row>
    <row r="93" spans="8:14" ht="12.75" customHeight="1" x14ac:dyDescent="0.35">
      <c r="H93" s="29">
        <v>45108</v>
      </c>
      <c r="I93" s="27">
        <v>3.1725299999999996</v>
      </c>
      <c r="J93" s="27">
        <v>6.6117499999999998</v>
      </c>
      <c r="K93" s="27">
        <v>5.3564400000000001</v>
      </c>
      <c r="L93" s="27">
        <v>1.4533700000000001</v>
      </c>
      <c r="M93" s="27">
        <v>2.9002400000000002</v>
      </c>
      <c r="N93" s="27">
        <v>3.2334899999999998</v>
      </c>
    </row>
    <row r="94" spans="8:14" ht="12.75" customHeight="1" x14ac:dyDescent="0.35">
      <c r="H94" s="29">
        <v>45139</v>
      </c>
      <c r="I94" s="27">
        <v>3.2192100000000003</v>
      </c>
      <c r="J94" s="27">
        <v>6.5853800000000007</v>
      </c>
      <c r="K94" s="27">
        <v>5.2028600000000003</v>
      </c>
      <c r="L94" s="27">
        <v>1.4270400000000001</v>
      </c>
      <c r="M94" s="27">
        <v>3.0431400000000002</v>
      </c>
      <c r="N94" s="27">
        <v>3.2462199999999997</v>
      </c>
    </row>
    <row r="95" spans="8:14" ht="12.75" customHeight="1" x14ac:dyDescent="0.35">
      <c r="H95" s="29">
        <v>45170</v>
      </c>
      <c r="I95" s="27">
        <v>3.3716900000000001</v>
      </c>
      <c r="J95" s="27">
        <v>6.6560400000000008</v>
      </c>
      <c r="K95" s="27">
        <v>5.2620699999999996</v>
      </c>
      <c r="L95" s="27">
        <v>1.5479499999999999</v>
      </c>
      <c r="M95" s="27">
        <v>3.0623299999999998</v>
      </c>
      <c r="N95" s="27">
        <v>3.3685499999999999</v>
      </c>
    </row>
    <row r="96" spans="8:14" ht="12.75" customHeight="1" x14ac:dyDescent="0.35">
      <c r="H96" s="29">
        <v>45200</v>
      </c>
      <c r="I96" s="27">
        <v>3.5073699999999999</v>
      </c>
      <c r="J96" s="27">
        <v>6.67957</v>
      </c>
      <c r="K96" s="27">
        <v>5.3655499999999998</v>
      </c>
      <c r="L96" s="27">
        <v>1.7007100000000002</v>
      </c>
      <c r="M96" s="27">
        <v>3.2176100000000001</v>
      </c>
      <c r="N96" s="27">
        <v>3.5337199999999998</v>
      </c>
    </row>
    <row r="97" spans="8:15" ht="12.75" customHeight="1" x14ac:dyDescent="0.35">
      <c r="H97" s="29">
        <v>45231</v>
      </c>
      <c r="I97" s="27">
        <v>3.7326800000000002</v>
      </c>
      <c r="J97" s="27">
        <v>6.7512299999999996</v>
      </c>
      <c r="K97" s="27">
        <v>5.3498200000000002</v>
      </c>
      <c r="L97" s="27">
        <v>1.6069300000000002</v>
      </c>
      <c r="M97" s="27">
        <v>3.3449800000000001</v>
      </c>
      <c r="N97" s="27">
        <v>3.4930299999999996</v>
      </c>
    </row>
    <row r="98" spans="8:15" ht="12.75" customHeight="1" x14ac:dyDescent="0.35">
      <c r="H98" s="29">
        <v>45261</v>
      </c>
      <c r="I98" s="27">
        <v>3.8430800000000001</v>
      </c>
      <c r="J98" s="27">
        <v>6.6431000000000004</v>
      </c>
      <c r="K98" s="27">
        <v>5.5570899999999996</v>
      </c>
      <c r="L98" s="27">
        <v>1.6941600000000001</v>
      </c>
      <c r="M98" s="27">
        <v>3.2339399999999996</v>
      </c>
      <c r="N98" s="27">
        <v>3.5178099999999999</v>
      </c>
    </row>
    <row r="99" spans="8:15" ht="12.75" customHeight="1" x14ac:dyDescent="0.35">
      <c r="H99" s="29">
        <v>45292</v>
      </c>
      <c r="I99" s="27">
        <v>3.8737099999999995</v>
      </c>
      <c r="J99" s="27">
        <v>7.7668600000000003</v>
      </c>
      <c r="K99" s="27">
        <v>5.6443599999999998</v>
      </c>
      <c r="L99" s="27">
        <v>1.9869000000000001</v>
      </c>
      <c r="M99" s="27">
        <v>3.2976900000000002</v>
      </c>
      <c r="N99" s="27">
        <v>3.7282899999999999</v>
      </c>
    </row>
    <row r="100" spans="8:15" ht="12.75" customHeight="1" x14ac:dyDescent="0.35">
      <c r="H100" s="29">
        <v>45323</v>
      </c>
      <c r="I100" s="27">
        <v>3.7396500000000001</v>
      </c>
      <c r="J100" s="27">
        <v>7.4165300000000007</v>
      </c>
      <c r="K100" s="27">
        <v>5.5884299999999998</v>
      </c>
      <c r="L100" s="27">
        <v>2.2654400000000003</v>
      </c>
      <c r="M100" s="27">
        <v>3.2471100000000002</v>
      </c>
      <c r="N100" s="27">
        <v>3.7973500000000002</v>
      </c>
    </row>
    <row r="101" spans="8:15" ht="12.75" customHeight="1" x14ac:dyDescent="0.35">
      <c r="H101" s="29">
        <v>45352</v>
      </c>
      <c r="I101" s="27">
        <v>3.6574500000000003</v>
      </c>
      <c r="J101" s="27">
        <v>6.6262799999999995</v>
      </c>
      <c r="K101" s="27">
        <v>5.7091900000000004</v>
      </c>
      <c r="L101" s="27">
        <v>2.24247</v>
      </c>
      <c r="M101" s="27">
        <v>3.5927500000000001</v>
      </c>
      <c r="N101" s="27">
        <v>3.8350500000000003</v>
      </c>
    </row>
    <row r="102" spans="8:15" ht="12.75" customHeight="1" x14ac:dyDescent="0.35">
      <c r="H102" s="29">
        <v>45383</v>
      </c>
      <c r="I102" s="27">
        <v>3.7117800000000001</v>
      </c>
      <c r="J102" s="27">
        <v>6.8787200000000004</v>
      </c>
      <c r="K102" s="27">
        <v>5.8675199999999998</v>
      </c>
      <c r="L102" s="27">
        <v>2.54461</v>
      </c>
      <c r="M102" s="27">
        <v>3.7341299999999999</v>
      </c>
      <c r="N102" s="27">
        <v>4.0091900000000003</v>
      </c>
    </row>
    <row r="103" spans="8:15" ht="12.75" customHeight="1" x14ac:dyDescent="0.35">
      <c r="H103" s="29">
        <v>45413</v>
      </c>
      <c r="I103" s="27">
        <v>3.57023</v>
      </c>
      <c r="J103" s="27">
        <v>6.4349000000000007</v>
      </c>
      <c r="K103" s="27">
        <v>6.0386500000000005</v>
      </c>
      <c r="L103" s="27">
        <v>2.6011099999999998</v>
      </c>
      <c r="M103" s="27">
        <v>3.5743800000000001</v>
      </c>
      <c r="N103" s="27">
        <v>3.9762</v>
      </c>
    </row>
    <row r="104" spans="8:15" ht="12.75" customHeight="1" x14ac:dyDescent="0.35">
      <c r="H104" s="29">
        <v>45444</v>
      </c>
      <c r="I104" s="27">
        <v>3.69801</v>
      </c>
      <c r="J104" s="27">
        <v>6.3223799999999999</v>
      </c>
      <c r="K104" s="27">
        <v>6.2018800000000001</v>
      </c>
      <c r="L104" s="27">
        <v>2.2144299999999997</v>
      </c>
      <c r="M104" s="27">
        <v>3.5585100000000001</v>
      </c>
      <c r="N104" s="27">
        <v>3.8796200000000001</v>
      </c>
    </row>
    <row r="105" spans="8:15" ht="12.75" customHeight="1" x14ac:dyDescent="0.35">
      <c r="H105" s="29">
        <v>45474</v>
      </c>
      <c r="I105" s="27">
        <v>3.5886200000000001</v>
      </c>
      <c r="J105" s="27">
        <v>6.5283300000000004</v>
      </c>
      <c r="K105" s="27">
        <v>6.3695199999999996</v>
      </c>
      <c r="L105" s="27">
        <v>2.2128700000000001</v>
      </c>
      <c r="M105" s="27">
        <v>3.4809899999999998</v>
      </c>
      <c r="N105" s="27">
        <v>3.8569899999999997</v>
      </c>
    </row>
    <row r="106" spans="8:15" ht="12.75" customHeight="1" x14ac:dyDescent="0.35">
      <c r="H106" s="29">
        <v>45505</v>
      </c>
      <c r="I106" s="27">
        <v>3.5654199999999996</v>
      </c>
      <c r="J106" s="27">
        <v>6.4931100000000006</v>
      </c>
      <c r="K106" s="27">
        <v>6.39175</v>
      </c>
      <c r="L106" s="27">
        <v>2.2279299999999997</v>
      </c>
      <c r="M106" s="27">
        <v>3.5135899999999998</v>
      </c>
      <c r="N106" s="27">
        <v>3.9033499999999997</v>
      </c>
    </row>
    <row r="107" spans="8:15" ht="12.75" customHeight="1" x14ac:dyDescent="0.35">
      <c r="H107" s="29">
        <v>45536</v>
      </c>
      <c r="I107" s="27">
        <v>3.7652199999999998</v>
      </c>
      <c r="J107" s="27">
        <v>6.3888600000000002</v>
      </c>
      <c r="K107" s="27">
        <v>6.3228999999999997</v>
      </c>
      <c r="L107" s="27">
        <v>2.5358900000000002</v>
      </c>
      <c r="M107" s="27">
        <v>3.4096899999999999</v>
      </c>
      <c r="N107" s="27">
        <v>3.96339</v>
      </c>
    </row>
    <row r="108" spans="8:15" ht="12.75" customHeight="1" x14ac:dyDescent="0.35">
      <c r="H108" s="29">
        <v>45566</v>
      </c>
      <c r="I108" s="27">
        <v>3.7322599999999997</v>
      </c>
      <c r="J108" s="27">
        <v>6.0660699999999999</v>
      </c>
      <c r="K108" s="27">
        <v>6.1103100000000001</v>
      </c>
      <c r="L108" s="27">
        <v>2.51024</v>
      </c>
      <c r="M108" s="27">
        <v>3.6130900000000001</v>
      </c>
      <c r="N108" s="27">
        <v>3.8668099999999996</v>
      </c>
    </row>
    <row r="109" spans="8:15" ht="12.75" customHeight="1" x14ac:dyDescent="0.35">
      <c r="H109" s="29">
        <v>45597</v>
      </c>
      <c r="I109" s="27">
        <v>3.7126299999999999</v>
      </c>
      <c r="J109" s="27">
        <v>5.7482499999999996</v>
      </c>
      <c r="K109" s="27">
        <v>5.9873099999999999</v>
      </c>
      <c r="L109" s="27">
        <v>2.4738500000000001</v>
      </c>
      <c r="M109" s="27">
        <v>3.4537800000000001</v>
      </c>
      <c r="N109" s="27">
        <v>3.8177599999999998</v>
      </c>
    </row>
    <row r="110" spans="8:15" ht="12.75" customHeight="1" x14ac:dyDescent="0.35">
      <c r="H110" s="29">
        <v>45627</v>
      </c>
      <c r="I110" s="27">
        <v>3.4526300000000001</v>
      </c>
      <c r="J110" s="27">
        <v>5.2692299999999994</v>
      </c>
      <c r="K110" s="27">
        <v>5.81501</v>
      </c>
      <c r="L110" s="27">
        <v>2.4521999999999999</v>
      </c>
      <c r="M110" s="27">
        <v>3.4207300000000003</v>
      </c>
      <c r="N110" s="27">
        <v>3.6269999999999998</v>
      </c>
      <c r="O110" s="4"/>
    </row>
    <row r="111" spans="8:15" ht="12.75" customHeight="1" x14ac:dyDescent="0.35">
      <c r="H111" s="29">
        <v>45658</v>
      </c>
      <c r="I111" s="27">
        <v>3.3115400000000004</v>
      </c>
      <c r="J111" s="27">
        <v>5.5522299999999998</v>
      </c>
      <c r="K111" s="27">
        <v>5.5869599999999995</v>
      </c>
      <c r="L111" s="27">
        <v>2.56643</v>
      </c>
      <c r="M111" s="27">
        <v>3.3046800000000003</v>
      </c>
      <c r="N111" s="27">
        <v>3.5757999999999996</v>
      </c>
    </row>
    <row r="112" spans="8:15" ht="12.75" customHeight="1" x14ac:dyDescent="0.35">
      <c r="H112" s="29">
        <v>45689</v>
      </c>
      <c r="I112" s="27">
        <v>3.4472799999999997</v>
      </c>
      <c r="J112" s="27">
        <v>6.4852699999999999</v>
      </c>
      <c r="K112" s="27">
        <v>5.5242699999999996</v>
      </c>
      <c r="L112" s="27">
        <v>2.4912700000000001</v>
      </c>
      <c r="M112" s="27">
        <v>3.4105099999999999</v>
      </c>
      <c r="N112" s="27">
        <v>3.6364700000000001</v>
      </c>
    </row>
    <row r="113" spans="8:15" ht="12.75" customHeight="1" x14ac:dyDescent="0.35">
      <c r="H113" s="29">
        <v>45717</v>
      </c>
      <c r="I113" s="27">
        <v>3.2799099999999997</v>
      </c>
      <c r="J113" s="27">
        <v>6.0329500000000005</v>
      </c>
      <c r="K113" s="27">
        <v>5.4612400000000001</v>
      </c>
      <c r="L113" s="27">
        <v>2.7440899999999999</v>
      </c>
      <c r="M113" s="27">
        <v>3.32572</v>
      </c>
      <c r="N113" s="27">
        <v>3.6516399999999996</v>
      </c>
    </row>
    <row r="114" spans="8:15" ht="12.75" customHeight="1" x14ac:dyDescent="0.35">
      <c r="H114" s="29">
        <v>45748</v>
      </c>
      <c r="I114" s="27">
        <v>3.2910399999999997</v>
      </c>
      <c r="J114" s="27">
        <v>4.5131899999999998</v>
      </c>
      <c r="K114" s="27">
        <v>5.0545999999999998</v>
      </c>
      <c r="L114" s="27">
        <v>2.64717</v>
      </c>
      <c r="M114" s="27">
        <v>3.0697200000000002</v>
      </c>
      <c r="N114" s="27">
        <v>3.3723099999999997</v>
      </c>
    </row>
    <row r="115" spans="8:15" ht="12.75" customHeight="1" x14ac:dyDescent="0.35">
      <c r="H115" s="29">
        <v>45778</v>
      </c>
      <c r="I115" s="27">
        <v>3.2936100000000001</v>
      </c>
      <c r="J115" s="27">
        <v>3.9800900000000001</v>
      </c>
      <c r="K115" s="27">
        <v>4.98454</v>
      </c>
      <c r="L115" s="27">
        <v>2.6892300000000002</v>
      </c>
      <c r="M115" s="27">
        <v>3.09748</v>
      </c>
      <c r="N115" s="27">
        <v>3.3551799999999998</v>
      </c>
    </row>
    <row r="116" spans="8:15" ht="12.75" customHeight="1" x14ac:dyDescent="0.35">
      <c r="H116" s="29">
        <v>45809</v>
      </c>
      <c r="I116" s="27">
        <v>3.3365999999999998</v>
      </c>
      <c r="J116" s="27">
        <v>4.7513100000000001</v>
      </c>
      <c r="K116" s="27">
        <v>4.90395</v>
      </c>
      <c r="L116" s="27">
        <v>2.6992400000000001</v>
      </c>
      <c r="M116" s="27">
        <v>3.0675699999999999</v>
      </c>
      <c r="N116" s="27">
        <v>3.3941899999999996</v>
      </c>
    </row>
    <row r="117" spans="8:15" ht="12.75" customHeight="1" x14ac:dyDescent="0.35">
      <c r="H117" s="29">
        <v>45839</v>
      </c>
      <c r="I117" s="27">
        <v>3.37948</v>
      </c>
      <c r="J117" s="27">
        <v>4.2351299999999998</v>
      </c>
      <c r="K117" s="27">
        <v>5.0988699999999998</v>
      </c>
      <c r="L117" s="27">
        <v>2.8678900000000001</v>
      </c>
      <c r="M117" s="27">
        <v>3.1031400000000002</v>
      </c>
      <c r="N117" s="27">
        <v>3.47559</v>
      </c>
    </row>
    <row r="118" spans="8:15" ht="12.75" customHeight="1" x14ac:dyDescent="0.35">
      <c r="H118" s="29">
        <v>45870</v>
      </c>
      <c r="I118" s="27">
        <v>3.3656100000000002</v>
      </c>
      <c r="J118" s="27">
        <v>3.9930599999999998</v>
      </c>
      <c r="K118" s="27">
        <v>5.1784699999999999</v>
      </c>
      <c r="L118" s="27">
        <v>2.7333400000000001</v>
      </c>
      <c r="M118" s="27">
        <v>3.3745200000000004</v>
      </c>
      <c r="N118" s="27">
        <v>3.5099900000000002</v>
      </c>
      <c r="O118" s="26">
        <v>0</v>
      </c>
    </row>
    <row r="119" spans="8:15" ht="12.75" customHeight="1" x14ac:dyDescent="0.35">
      <c r="H119" s="29">
        <v>45901</v>
      </c>
      <c r="I119" s="27">
        <v>3.5106900000000003</v>
      </c>
      <c r="J119" s="27">
        <v>3.4815100000000001</v>
      </c>
      <c r="K119" s="27">
        <v>5.1486400000000003</v>
      </c>
      <c r="L119" s="27">
        <v>3.0283700000000002</v>
      </c>
      <c r="M119" s="27">
        <v>3.6432100000000003</v>
      </c>
      <c r="N119" s="27">
        <v>3.6516800000000003</v>
      </c>
    </row>
    <row r="120" spans="8:15" ht="12.75" customHeight="1" x14ac:dyDescent="0.35">
      <c r="H120" s="29">
        <v>45931</v>
      </c>
      <c r="I120" s="27">
        <v>3.3852899999999999</v>
      </c>
      <c r="J120" s="27">
        <v>2.77746</v>
      </c>
      <c r="K120" s="27">
        <v>5.1420199999999996</v>
      </c>
      <c r="L120" s="27">
        <v>2.8520300000000001</v>
      </c>
      <c r="M120" s="27">
        <v>3.3255800000000004</v>
      </c>
      <c r="N120" s="27">
        <v>3.4666000000000001</v>
      </c>
    </row>
    <row r="121" spans="8:15" ht="12.75" customHeight="1" x14ac:dyDescent="0.35">
      <c r="H121" s="29">
        <v>45962</v>
      </c>
      <c r="I121" s="27">
        <v>3.5867599999999999</v>
      </c>
      <c r="J121" s="27">
        <v>2.7858700000000001</v>
      </c>
      <c r="K121" s="27">
        <v>5.1798400000000004</v>
      </c>
      <c r="L121" s="27">
        <v>2.7842100000000003</v>
      </c>
      <c r="M121" s="27">
        <v>3.6070799999999998</v>
      </c>
      <c r="N121" s="27">
        <v>3.5407000000000002</v>
      </c>
    </row>
    <row r="122" spans="8:15" ht="12.75" customHeight="1" x14ac:dyDescent="0.35">
      <c r="H122" s="29">
        <v>45992</v>
      </c>
      <c r="I122" s="27">
        <v>3.6917800000000001</v>
      </c>
      <c r="J122" s="27">
        <v>2.7492300000000003</v>
      </c>
      <c r="K122" s="27">
        <v>5.1863700000000001</v>
      </c>
      <c r="L122" s="27">
        <v>2.86</v>
      </c>
      <c r="M122" s="27">
        <v>3.6009399999999996</v>
      </c>
      <c r="N122" s="27">
        <v>3.5617099999999997</v>
      </c>
    </row>
    <row r="123" spans="8:15" ht="12.75" customHeight="1" x14ac:dyDescent="0.35">
      <c r="H123" s="29">
        <v>46023</v>
      </c>
      <c r="I123" s="27">
        <v>3.7544399999999998</v>
      </c>
      <c r="J123" s="27">
        <v>3.3513099999999998</v>
      </c>
      <c r="K123" s="27">
        <v>5.2086100000000002</v>
      </c>
      <c r="L123" s="27">
        <v>2.90659</v>
      </c>
      <c r="M123" s="27">
        <v>3.3101799999999999</v>
      </c>
      <c r="N123" s="27">
        <v>3.5281899999999999</v>
      </c>
    </row>
    <row r="124" spans="8:15" ht="12.75" customHeight="1" x14ac:dyDescent="0.35">
      <c r="H124" s="29">
        <v>46054</v>
      </c>
      <c r="I124" s="27">
        <v>3.9000399999999997</v>
      </c>
      <c r="J124" s="27">
        <v>2.5044299999999997</v>
      </c>
      <c r="K124" s="27">
        <v>5.1523899999999996</v>
      </c>
      <c r="L124" s="27">
        <v>2.9391699999999998</v>
      </c>
      <c r="M124" s="27">
        <v>3.3313200000000003</v>
      </c>
      <c r="N124" s="27">
        <v>3.4905600000000003</v>
      </c>
    </row>
    <row r="125" spans="8:15" ht="12.75" customHeight="1" x14ac:dyDescent="0.35">
      <c r="H125" s="29">
        <v>46082</v>
      </c>
      <c r="I125" s="27">
        <v>3.7390800000000004</v>
      </c>
      <c r="J125" s="27">
        <v>2.7213500000000002</v>
      </c>
      <c r="K125" s="27">
        <v>5.1710799999999999</v>
      </c>
      <c r="L125" s="27">
        <v>2.9977299999999998</v>
      </c>
      <c r="M125" s="27">
        <v>3.8656299999999999</v>
      </c>
      <c r="N125" s="27">
        <v>3.6206700000000001</v>
      </c>
    </row>
    <row r="126" spans="8:15" ht="12.75" customHeight="1" x14ac:dyDescent="0.35">
      <c r="I126" s="56"/>
    </row>
  </sheetData>
  <mergeCells count="1">
    <mergeCell ref="B25:F29"/>
  </mergeCells>
  <pageMargins left="0.7" right="0.7" top="0.75" bottom="0.75"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5385B-FBA9-41DF-95A5-5450FE16A163}">
  <dimension ref="A1:AA30"/>
  <sheetViews>
    <sheetView showGridLines="0" zoomScaleNormal="100" workbookViewId="0">
      <selection activeCell="B2" sqref="B2"/>
    </sheetView>
  </sheetViews>
  <sheetFormatPr baseColWidth="10" defaultColWidth="11.453125" defaultRowHeight="12.75" customHeight="1" x14ac:dyDescent="0.35"/>
  <cols>
    <col min="1" max="27" width="11.453125" style="1" customWidth="1"/>
  </cols>
  <sheetData>
    <row r="1" spans="2:17" ht="12.75" customHeight="1" x14ac:dyDescent="0.35">
      <c r="I1" s="31"/>
      <c r="J1" s="31"/>
    </row>
    <row r="2" spans="2:17" ht="12.75" customHeight="1" x14ac:dyDescent="0.35">
      <c r="B2" s="3" t="s">
        <v>60</v>
      </c>
      <c r="I2" s="1" t="s">
        <v>53</v>
      </c>
      <c r="J2" s="1" t="s">
        <v>54</v>
      </c>
      <c r="K2" s="1" t="s">
        <v>55</v>
      </c>
      <c r="O2" s="31"/>
    </row>
    <row r="3" spans="2:17" ht="12.75" customHeight="1" x14ac:dyDescent="0.35">
      <c r="B3" s="36" t="s">
        <v>61</v>
      </c>
      <c r="H3" s="1" t="s">
        <v>62</v>
      </c>
      <c r="I3" s="31">
        <v>0.68424060132231157</v>
      </c>
      <c r="J3" s="31">
        <v>0.73116221156534056</v>
      </c>
      <c r="K3" s="37">
        <v>4.6921610243028988E-2</v>
      </c>
      <c r="L3" s="31"/>
      <c r="M3" s="37"/>
      <c r="N3" s="37"/>
      <c r="O3" s="37"/>
      <c r="Q3" s="37"/>
    </row>
    <row r="4" spans="2:17" ht="12.75" customHeight="1" x14ac:dyDescent="0.35">
      <c r="B4" s="36" t="s">
        <v>119</v>
      </c>
      <c r="H4" s="1" t="s">
        <v>118</v>
      </c>
      <c r="I4" s="31">
        <v>0.4583457849384166</v>
      </c>
      <c r="J4" s="31">
        <v>0.37714804107804911</v>
      </c>
      <c r="K4" s="37">
        <v>-8.1197743860367488E-2</v>
      </c>
      <c r="L4" s="31"/>
      <c r="M4" s="37"/>
      <c r="N4" s="37"/>
      <c r="O4" s="37"/>
      <c r="P4" s="31"/>
      <c r="Q4" s="37"/>
    </row>
    <row r="5" spans="2:17" ht="12.75" customHeight="1" x14ac:dyDescent="0.35">
      <c r="B5" s="38"/>
      <c r="H5" s="1" t="s">
        <v>51</v>
      </c>
      <c r="I5" s="31">
        <v>0.77848124504647431</v>
      </c>
      <c r="J5" s="31">
        <v>0.75568933160032981</v>
      </c>
      <c r="K5" s="37">
        <v>-2.2791913446144507E-2</v>
      </c>
      <c r="L5" s="31"/>
      <c r="M5" s="37"/>
      <c r="N5" s="37"/>
      <c r="O5" s="37"/>
      <c r="P5" s="31"/>
      <c r="Q5" s="37"/>
    </row>
    <row r="6" spans="2:17" ht="12.75" customHeight="1" x14ac:dyDescent="0.35">
      <c r="H6" s="1" t="s">
        <v>52</v>
      </c>
      <c r="I6" s="31">
        <v>0.11033929448858382</v>
      </c>
      <c r="J6" s="31">
        <v>0.10610741824474265</v>
      </c>
      <c r="K6" s="37">
        <v>-4.231876243841165E-3</v>
      </c>
      <c r="L6" s="31"/>
      <c r="M6" s="37"/>
      <c r="N6" s="37"/>
      <c r="O6" s="37"/>
      <c r="Q6" s="37"/>
    </row>
    <row r="7" spans="2:17" ht="12.75" customHeight="1" x14ac:dyDescent="0.35">
      <c r="I7" s="31">
        <v>2.0314069257957863</v>
      </c>
      <c r="J7" s="31">
        <v>1.9701070024884619</v>
      </c>
      <c r="K7" s="31"/>
      <c r="L7" s="31"/>
      <c r="M7" s="31"/>
      <c r="N7" s="31"/>
      <c r="O7" s="31"/>
    </row>
    <row r="8" spans="2:17" ht="12.75" customHeight="1" x14ac:dyDescent="0.35">
      <c r="I8" s="31"/>
      <c r="J8" s="31"/>
      <c r="K8" s="31"/>
      <c r="L8" s="31"/>
      <c r="M8" s="31"/>
      <c r="N8" s="31"/>
      <c r="O8" s="31"/>
    </row>
    <row r="9" spans="2:17" ht="12.75" customHeight="1" x14ac:dyDescent="0.35">
      <c r="I9" s="31"/>
      <c r="J9" s="31"/>
      <c r="K9" s="31"/>
      <c r="L9" s="31"/>
      <c r="M9" s="31"/>
      <c r="N9" s="31"/>
      <c r="O9" s="31"/>
    </row>
    <row r="10" spans="2:17" ht="12.75" customHeight="1" x14ac:dyDescent="0.35">
      <c r="I10" s="31"/>
      <c r="J10" s="31"/>
      <c r="K10" s="31"/>
      <c r="L10" s="31"/>
      <c r="M10" s="31"/>
      <c r="N10" s="31"/>
      <c r="O10" s="31"/>
    </row>
    <row r="11" spans="2:17" ht="12.75" customHeight="1" x14ac:dyDescent="0.35">
      <c r="I11" s="31"/>
      <c r="J11" s="31"/>
      <c r="K11" s="31"/>
      <c r="L11" s="31"/>
      <c r="M11" s="31"/>
      <c r="N11" s="31"/>
      <c r="O11" s="31"/>
    </row>
    <row r="12" spans="2:17" ht="12.75" customHeight="1" x14ac:dyDescent="0.35">
      <c r="I12" s="31"/>
      <c r="J12" s="31"/>
      <c r="K12" s="31"/>
      <c r="L12" s="31"/>
      <c r="M12" s="31"/>
      <c r="N12" s="31"/>
    </row>
    <row r="13" spans="2:17" ht="12.75" customHeight="1" x14ac:dyDescent="0.35">
      <c r="I13" s="31"/>
      <c r="J13" s="31"/>
      <c r="K13" s="31"/>
      <c r="L13" s="31"/>
      <c r="M13" s="31"/>
      <c r="N13" s="31"/>
    </row>
    <row r="14" spans="2:17" ht="12.75" customHeight="1" x14ac:dyDescent="0.35">
      <c r="I14" s="31"/>
      <c r="J14" s="31"/>
      <c r="K14" s="31"/>
      <c r="L14" s="31"/>
      <c r="M14" s="31"/>
      <c r="N14" s="31"/>
    </row>
    <row r="15" spans="2:17" ht="12.75" customHeight="1" x14ac:dyDescent="0.35">
      <c r="I15" s="31"/>
      <c r="J15" s="31"/>
      <c r="K15" s="31"/>
      <c r="L15" s="31"/>
      <c r="M15" s="31"/>
      <c r="N15" s="31"/>
    </row>
    <row r="16" spans="2:17" ht="12.75" customHeight="1" x14ac:dyDescent="0.35">
      <c r="I16" s="31"/>
      <c r="J16" s="31"/>
      <c r="K16" s="31"/>
      <c r="L16" s="31"/>
      <c r="M16" s="31"/>
      <c r="N16" s="31"/>
    </row>
    <row r="17" spans="2:14" ht="12.75" customHeight="1" x14ac:dyDescent="0.35">
      <c r="I17" s="31"/>
      <c r="J17" s="31"/>
      <c r="K17" s="31"/>
      <c r="L17" s="31"/>
      <c r="M17" s="31"/>
      <c r="N17" s="31"/>
    </row>
    <row r="18" spans="2:14" ht="12.75" customHeight="1" x14ac:dyDescent="0.35">
      <c r="I18" s="31"/>
      <c r="J18" s="31"/>
      <c r="K18" s="31"/>
      <c r="L18" s="31"/>
      <c r="M18" s="31"/>
      <c r="N18" s="31"/>
    </row>
    <row r="19" spans="2:14" ht="12.75" customHeight="1" x14ac:dyDescent="0.35">
      <c r="I19" s="31"/>
      <c r="J19" s="31"/>
      <c r="K19" s="31"/>
      <c r="L19" s="31"/>
      <c r="M19" s="31"/>
      <c r="N19" s="31"/>
    </row>
    <row r="20" spans="2:14" ht="12.75" customHeight="1" x14ac:dyDescent="0.35">
      <c r="I20" s="31"/>
      <c r="J20" s="31"/>
      <c r="K20" s="31"/>
      <c r="L20" s="31"/>
      <c r="M20" s="31"/>
      <c r="N20" s="31"/>
    </row>
    <row r="21" spans="2:14" ht="12.75" customHeight="1" x14ac:dyDescent="0.35">
      <c r="I21" s="31"/>
      <c r="J21" s="31"/>
      <c r="K21" s="31"/>
      <c r="L21" s="31"/>
    </row>
    <row r="22" spans="2:14" ht="12.75" customHeight="1" x14ac:dyDescent="0.35">
      <c r="I22" s="31"/>
      <c r="J22" s="31"/>
      <c r="K22" s="31"/>
      <c r="L22" s="31"/>
      <c r="M22" s="31"/>
      <c r="N22" s="31"/>
    </row>
    <row r="23" spans="2:14" ht="12.75" customHeight="1" x14ac:dyDescent="0.35">
      <c r="I23" s="31"/>
      <c r="J23" s="31"/>
      <c r="K23" s="31"/>
      <c r="L23" s="31"/>
      <c r="M23" s="31"/>
      <c r="N23" s="31"/>
    </row>
    <row r="24" spans="2:14" ht="12.75" customHeight="1" x14ac:dyDescent="0.35">
      <c r="M24" s="31"/>
      <c r="N24" s="31"/>
    </row>
    <row r="25" spans="2:14" ht="12.75" customHeight="1" x14ac:dyDescent="0.35">
      <c r="B25" s="71" t="s">
        <v>86</v>
      </c>
      <c r="C25" s="71"/>
      <c r="D25" s="71"/>
      <c r="E25" s="71"/>
      <c r="F25" s="71"/>
    </row>
    <row r="26" spans="2:14" ht="12.75" customHeight="1" x14ac:dyDescent="0.35">
      <c r="B26" s="71"/>
      <c r="C26" s="71"/>
      <c r="D26" s="71"/>
      <c r="E26" s="71"/>
      <c r="F26" s="71"/>
    </row>
    <row r="27" spans="2:14" ht="12.75" customHeight="1" x14ac:dyDescent="0.35">
      <c r="B27" s="71"/>
      <c r="C27" s="71"/>
      <c r="D27" s="71"/>
      <c r="E27" s="71"/>
      <c r="F27" s="71"/>
    </row>
    <row r="28" spans="2:14" ht="12.75" customHeight="1" x14ac:dyDescent="0.35">
      <c r="B28" s="71"/>
      <c r="C28" s="71"/>
      <c r="D28" s="71"/>
      <c r="E28" s="71"/>
      <c r="F28" s="71"/>
    </row>
    <row r="29" spans="2:14" ht="12.75" customHeight="1" x14ac:dyDescent="0.35">
      <c r="B29" s="71"/>
      <c r="C29" s="71"/>
      <c r="D29" s="71"/>
      <c r="E29" s="71"/>
      <c r="F29" s="71"/>
    </row>
    <row r="30" spans="2:14" ht="12.75" customHeight="1" x14ac:dyDescent="0.35">
      <c r="B30" s="73" t="s">
        <v>63</v>
      </c>
      <c r="C30" s="73"/>
      <c r="D30" s="73"/>
      <c r="E30" s="73"/>
      <c r="F30" s="73"/>
    </row>
  </sheetData>
  <mergeCells count="2">
    <mergeCell ref="B25:F29"/>
    <mergeCell ref="B30:F30"/>
  </mergeCells>
  <pageMargins left="0.7" right="0.7" top="0.75" bottom="0.75" header="0.3" footer="0.3"/>
  <pageSetup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99EF6-32ED-4ECE-B74C-58462CC20959}">
  <dimension ref="A1:Y70"/>
  <sheetViews>
    <sheetView showGridLines="0" zoomScaleNormal="100" workbookViewId="0">
      <selection activeCell="B2" sqref="B2"/>
    </sheetView>
  </sheetViews>
  <sheetFormatPr baseColWidth="10" defaultColWidth="11.453125" defaultRowHeight="12.75" customHeight="1" x14ac:dyDescent="0.3"/>
  <cols>
    <col min="1" max="7" width="11.453125" style="1"/>
    <col min="8" max="8" width="11.453125" style="25" customWidth="1"/>
    <col min="9" max="12" width="11.453125" style="1" customWidth="1"/>
    <col min="13" max="25" width="11.453125" style="1"/>
    <col min="26" max="16384" width="11.453125" style="19"/>
  </cols>
  <sheetData>
    <row r="1" spans="1:25" ht="12.75" customHeight="1" x14ac:dyDescent="0.3">
      <c r="H1" s="4"/>
    </row>
    <row r="2" spans="1:25" s="20" customFormat="1" ht="12.75" customHeight="1" x14ac:dyDescent="0.3">
      <c r="A2" s="8"/>
      <c r="B2" s="3" t="s">
        <v>0</v>
      </c>
      <c r="C2" s="8"/>
      <c r="D2" s="8"/>
      <c r="E2" s="8"/>
      <c r="F2" s="8"/>
      <c r="G2" s="8"/>
      <c r="H2" s="4" t="s">
        <v>1</v>
      </c>
      <c r="I2" s="68" t="s">
        <v>20</v>
      </c>
      <c r="J2" s="68" t="s">
        <v>21</v>
      </c>
      <c r="K2" s="68" t="s">
        <v>22</v>
      </c>
      <c r="L2" s="8" t="s">
        <v>6</v>
      </c>
      <c r="M2" s="8"/>
      <c r="N2" s="8"/>
      <c r="O2" s="8"/>
      <c r="P2" s="8"/>
      <c r="Q2" s="8"/>
      <c r="R2" s="8"/>
      <c r="S2" s="8"/>
      <c r="T2" s="8"/>
      <c r="U2" s="8"/>
      <c r="V2" s="8"/>
      <c r="W2" s="8"/>
      <c r="X2" s="8"/>
      <c r="Y2" s="8"/>
    </row>
    <row r="3" spans="1:25" s="20" customFormat="1" ht="12.75" customHeight="1" x14ac:dyDescent="0.25">
      <c r="A3" s="8"/>
      <c r="B3" s="1" t="s">
        <v>23</v>
      </c>
      <c r="C3" s="8"/>
      <c r="D3" s="8"/>
      <c r="E3" s="8"/>
      <c r="F3" s="8"/>
      <c r="G3" s="8"/>
      <c r="H3" s="21">
        <v>42064</v>
      </c>
      <c r="I3" s="22">
        <v>2.1040000000000001</v>
      </c>
      <c r="J3" s="22">
        <v>6.4569999999999999</v>
      </c>
      <c r="K3" s="22">
        <v>8.5569444444444454</v>
      </c>
      <c r="L3" s="1"/>
      <c r="M3" s="8"/>
      <c r="N3" s="8"/>
      <c r="O3" s="8"/>
      <c r="P3" s="8"/>
      <c r="Q3" s="8"/>
      <c r="R3" s="8"/>
      <c r="S3" s="8"/>
      <c r="T3" s="8"/>
      <c r="U3" s="8"/>
      <c r="V3" s="8"/>
      <c r="W3" s="8"/>
      <c r="X3" s="8"/>
      <c r="Y3" s="8"/>
    </row>
    <row r="4" spans="1:25" ht="12.75" customHeight="1" x14ac:dyDescent="0.3">
      <c r="B4" s="1" t="s">
        <v>24</v>
      </c>
      <c r="H4" s="21">
        <v>42156</v>
      </c>
      <c r="I4" s="22">
        <v>2.6349999999999998</v>
      </c>
      <c r="J4" s="22">
        <v>8.27</v>
      </c>
      <c r="K4" s="22">
        <v>8.5569444444444454</v>
      </c>
    </row>
    <row r="5" spans="1:25" ht="12.75" customHeight="1" x14ac:dyDescent="0.3">
      <c r="H5" s="21">
        <v>42248</v>
      </c>
      <c r="I5" s="22">
        <v>2.387</v>
      </c>
      <c r="J5" s="22">
        <v>9.8680000000000003</v>
      </c>
      <c r="K5" s="22">
        <v>8.5569444444444454</v>
      </c>
    </row>
    <row r="6" spans="1:25" ht="12.75" customHeight="1" x14ac:dyDescent="0.3">
      <c r="H6" s="21">
        <v>42339</v>
      </c>
      <c r="I6" s="22">
        <v>2.2429999999999999</v>
      </c>
      <c r="J6" s="22">
        <v>10.029999999999999</v>
      </c>
      <c r="K6" s="22">
        <v>8.5569444444444454</v>
      </c>
    </row>
    <row r="7" spans="1:25" ht="12.75" customHeight="1" x14ac:dyDescent="0.3">
      <c r="H7" s="21">
        <v>42430</v>
      </c>
      <c r="I7" s="22">
        <v>1.43</v>
      </c>
      <c r="J7" s="22">
        <v>3.585</v>
      </c>
      <c r="K7" s="22">
        <v>8.5569444444444454</v>
      </c>
    </row>
    <row r="8" spans="1:25" ht="12.75" customHeight="1" x14ac:dyDescent="0.3">
      <c r="H8" s="21">
        <v>42522</v>
      </c>
      <c r="I8" s="22">
        <v>1.821</v>
      </c>
      <c r="J8" s="22">
        <v>4.8070000000000004</v>
      </c>
      <c r="K8" s="22">
        <v>8.5569444444444454</v>
      </c>
    </row>
    <row r="9" spans="1:25" ht="12.75" customHeight="1" x14ac:dyDescent="0.3">
      <c r="H9" s="21">
        <v>42614</v>
      </c>
      <c r="I9" s="22">
        <v>1.7</v>
      </c>
      <c r="J9" s="22">
        <v>5.9189999999999996</v>
      </c>
      <c r="K9" s="22">
        <v>8.5569444444444454</v>
      </c>
    </row>
    <row r="10" spans="1:25" ht="12.75" customHeight="1" x14ac:dyDescent="0.3">
      <c r="H10" s="21">
        <v>42705</v>
      </c>
      <c r="I10" s="22">
        <v>1.419</v>
      </c>
      <c r="J10" s="22">
        <v>6.734</v>
      </c>
      <c r="K10" s="22">
        <v>8.5569444444444454</v>
      </c>
    </row>
    <row r="11" spans="1:25" ht="12.75" customHeight="1" x14ac:dyDescent="0.3">
      <c r="H11" s="21">
        <v>42795</v>
      </c>
      <c r="I11" s="22">
        <v>1.452</v>
      </c>
      <c r="J11" s="22">
        <v>5.8719999999999999</v>
      </c>
      <c r="K11" s="22">
        <v>8.5569444444444454</v>
      </c>
    </row>
    <row r="12" spans="1:25" ht="12.75" customHeight="1" x14ac:dyDescent="0.3">
      <c r="H12" s="21">
        <v>42887</v>
      </c>
      <c r="I12" s="22">
        <v>1.526</v>
      </c>
      <c r="J12" s="22">
        <v>6.4489999999999998</v>
      </c>
      <c r="K12" s="22">
        <v>8.5569444444444454</v>
      </c>
    </row>
    <row r="13" spans="1:25" ht="12.75" customHeight="1" x14ac:dyDescent="0.3">
      <c r="H13" s="21">
        <v>42979</v>
      </c>
      <c r="I13" s="22">
        <v>1.7689999999999999</v>
      </c>
      <c r="J13" s="22">
        <v>6.4779999999999998</v>
      </c>
      <c r="K13" s="22">
        <v>8.5569444444444454</v>
      </c>
    </row>
    <row r="14" spans="1:25" ht="12.75" customHeight="1" x14ac:dyDescent="0.3">
      <c r="H14" s="21">
        <v>43070</v>
      </c>
      <c r="I14" s="22">
        <v>1.6180000000000001</v>
      </c>
      <c r="J14" s="22">
        <v>6.77</v>
      </c>
      <c r="K14" s="22">
        <v>8.5569444444444454</v>
      </c>
    </row>
    <row r="15" spans="1:25" ht="12.75" customHeight="1" x14ac:dyDescent="0.3">
      <c r="H15" s="21">
        <v>43160</v>
      </c>
      <c r="I15" s="22">
        <v>1.1459999999999999</v>
      </c>
      <c r="J15" s="22">
        <v>6.0780000000000003</v>
      </c>
      <c r="K15" s="22">
        <v>8.5569444444444454</v>
      </c>
    </row>
    <row r="16" spans="1:25" ht="12.75" customHeight="1" x14ac:dyDescent="0.3">
      <c r="H16" s="21">
        <v>43252</v>
      </c>
      <c r="I16" s="22">
        <v>1.47</v>
      </c>
      <c r="J16" s="22">
        <v>7.5090000000000003</v>
      </c>
      <c r="K16" s="22">
        <v>8.5569444444444454</v>
      </c>
    </row>
    <row r="17" spans="2:11" ht="12.75" customHeight="1" x14ac:dyDescent="0.3">
      <c r="H17" s="21">
        <v>43344</v>
      </c>
      <c r="I17" s="22">
        <v>1.88</v>
      </c>
      <c r="J17" s="22">
        <v>7.5149999999999997</v>
      </c>
      <c r="K17" s="22">
        <v>8.5569444444444454</v>
      </c>
    </row>
    <row r="18" spans="2:11" ht="12.75" customHeight="1" x14ac:dyDescent="0.3">
      <c r="H18" s="21">
        <v>43435</v>
      </c>
      <c r="I18" s="22">
        <v>1.512</v>
      </c>
      <c r="J18" s="22">
        <v>6.84</v>
      </c>
      <c r="K18" s="22">
        <v>8.5569444444444454</v>
      </c>
    </row>
    <row r="19" spans="2:11" ht="12.75" customHeight="1" x14ac:dyDescent="0.3">
      <c r="H19" s="21">
        <v>43525</v>
      </c>
      <c r="I19" s="22">
        <v>1.7509999999999999</v>
      </c>
      <c r="J19" s="22">
        <v>6.4359999999999999</v>
      </c>
      <c r="K19" s="22">
        <v>8.5569444444444454</v>
      </c>
    </row>
    <row r="20" spans="2:11" ht="12.75" customHeight="1" x14ac:dyDescent="0.3">
      <c r="H20" s="21">
        <v>43617</v>
      </c>
      <c r="I20" s="22">
        <v>1.649</v>
      </c>
      <c r="J20" s="22">
        <v>6.9390000000000001</v>
      </c>
      <c r="K20" s="22">
        <v>8.5569444444444454</v>
      </c>
    </row>
    <row r="21" spans="2:11" ht="12.75" customHeight="1" x14ac:dyDescent="0.3">
      <c r="H21" s="21">
        <v>43709</v>
      </c>
      <c r="I21" s="22">
        <v>1.891</v>
      </c>
      <c r="J21" s="22">
        <v>6.5019999999999998</v>
      </c>
      <c r="K21" s="22">
        <v>8.5569444444444454</v>
      </c>
    </row>
    <row r="22" spans="2:11" ht="12.75" customHeight="1" x14ac:dyDescent="0.3">
      <c r="H22" s="21">
        <v>43800</v>
      </c>
      <c r="I22" s="22">
        <v>1.7889999999999999</v>
      </c>
      <c r="J22" s="22">
        <v>4.6399999999999997</v>
      </c>
      <c r="K22" s="22">
        <v>8.5569444444444454</v>
      </c>
    </row>
    <row r="23" spans="2:11" ht="12.75" customHeight="1" x14ac:dyDescent="0.3">
      <c r="H23" s="21">
        <v>43891</v>
      </c>
      <c r="I23" s="22">
        <v>1.5089999999999999</v>
      </c>
      <c r="J23" s="22">
        <v>2.8519999999999999</v>
      </c>
      <c r="K23" s="22">
        <v>8.5569444444444454</v>
      </c>
    </row>
    <row r="24" spans="2:11" ht="12.75" customHeight="1" x14ac:dyDescent="0.3">
      <c r="H24" s="21">
        <v>43983</v>
      </c>
      <c r="I24" s="22">
        <v>1.0245507819590836</v>
      </c>
      <c r="J24" s="22">
        <v>2.0408359887387091</v>
      </c>
      <c r="K24" s="22">
        <v>8.5569444444444454</v>
      </c>
    </row>
    <row r="25" spans="2:11" ht="12.75" customHeight="1" x14ac:dyDescent="0.3">
      <c r="B25" s="1" t="s">
        <v>17</v>
      </c>
      <c r="H25" s="21">
        <v>44075</v>
      </c>
      <c r="I25" s="22">
        <v>1.6060000000000001</v>
      </c>
      <c r="J25" s="22">
        <v>4.8869999999999996</v>
      </c>
      <c r="K25" s="22">
        <v>8.5569444444444454</v>
      </c>
    </row>
    <row r="26" spans="2:11" ht="12.75" customHeight="1" x14ac:dyDescent="0.3">
      <c r="B26" s="73" t="s">
        <v>10</v>
      </c>
      <c r="C26" s="73"/>
      <c r="D26" s="73"/>
      <c r="E26" s="73"/>
      <c r="F26" s="73"/>
      <c r="H26" s="21">
        <v>44166</v>
      </c>
      <c r="I26" s="22">
        <v>2.3940000000000001</v>
      </c>
      <c r="J26" s="22">
        <v>6.359</v>
      </c>
      <c r="K26" s="22">
        <v>8.5569444444444454</v>
      </c>
    </row>
    <row r="27" spans="2:11" ht="12.75" customHeight="1" x14ac:dyDescent="0.3">
      <c r="H27" s="21">
        <v>44256</v>
      </c>
      <c r="I27" s="22">
        <v>1.831</v>
      </c>
      <c r="J27" s="22">
        <v>5.6970000000000001</v>
      </c>
      <c r="K27" s="22">
        <v>8.5569444444444454</v>
      </c>
    </row>
    <row r="28" spans="2:11" ht="12.75" customHeight="1" x14ac:dyDescent="0.3">
      <c r="H28" s="21">
        <v>44348</v>
      </c>
      <c r="I28" s="22">
        <v>1.609</v>
      </c>
      <c r="J28" s="22">
        <v>6.0220000000000002</v>
      </c>
      <c r="K28" s="22">
        <v>8.5569444444444454</v>
      </c>
    </row>
    <row r="29" spans="2:11" ht="12.75" customHeight="1" x14ac:dyDescent="0.3">
      <c r="H29" s="21">
        <v>44440</v>
      </c>
      <c r="I29" s="22">
        <v>1.859</v>
      </c>
      <c r="J29" s="22">
        <v>6.6449999999999996</v>
      </c>
      <c r="K29" s="22">
        <v>8.5569444444444454</v>
      </c>
    </row>
    <row r="30" spans="2:11" ht="12.75" customHeight="1" x14ac:dyDescent="0.3">
      <c r="H30" s="21">
        <v>44531</v>
      </c>
      <c r="I30" s="22">
        <v>1.4359999999999999</v>
      </c>
      <c r="J30" s="22">
        <v>4.5709999999999997</v>
      </c>
      <c r="K30" s="22">
        <v>8.5569444444444454</v>
      </c>
    </row>
    <row r="31" spans="2:11" ht="12.75" customHeight="1" x14ac:dyDescent="0.3">
      <c r="H31" s="21">
        <v>44621</v>
      </c>
      <c r="I31" s="22">
        <v>0.98199999999999998</v>
      </c>
      <c r="J31" s="22">
        <v>3.4340000000000002</v>
      </c>
      <c r="K31" s="22">
        <v>8.5569444444444454</v>
      </c>
    </row>
    <row r="32" spans="2:11" ht="12.75" customHeight="1" x14ac:dyDescent="0.3">
      <c r="H32" s="21">
        <v>44713</v>
      </c>
      <c r="I32" s="22">
        <v>0.96899999999999997</v>
      </c>
      <c r="J32" s="22">
        <v>4.5679999999999996</v>
      </c>
      <c r="K32" s="22">
        <v>8.5569444444444454</v>
      </c>
    </row>
    <row r="33" spans="8:12" ht="12.75" customHeight="1" x14ac:dyDescent="0.3">
      <c r="H33" s="21">
        <v>44805</v>
      </c>
      <c r="I33" s="22">
        <v>0.69099999999999995</v>
      </c>
      <c r="J33" s="22">
        <v>4.5709999999999997</v>
      </c>
      <c r="K33" s="22">
        <v>8.5569444444444454</v>
      </c>
    </row>
    <row r="34" spans="8:12" ht="12.75" customHeight="1" x14ac:dyDescent="0.3">
      <c r="H34" s="21">
        <v>44896</v>
      </c>
      <c r="I34" s="22">
        <v>0.68600000000000005</v>
      </c>
      <c r="J34" s="22">
        <v>5.1449999999999996</v>
      </c>
      <c r="K34" s="22">
        <v>8.5569444444444454</v>
      </c>
    </row>
    <row r="35" spans="8:12" ht="12.75" customHeight="1" x14ac:dyDescent="0.3">
      <c r="H35" s="21">
        <v>44986</v>
      </c>
      <c r="I35" s="22">
        <v>0.64250241196378599</v>
      </c>
      <c r="J35" s="22">
        <v>4.6009569520185067</v>
      </c>
      <c r="K35" s="22">
        <v>8.5569444444444454</v>
      </c>
      <c r="L35" s="23"/>
    </row>
    <row r="36" spans="8:12" ht="12.75" customHeight="1" x14ac:dyDescent="0.3">
      <c r="H36" s="21">
        <v>45078</v>
      </c>
      <c r="I36" s="22">
        <v>0.80700000000000005</v>
      </c>
      <c r="J36" s="22">
        <v>6.5519999999999996</v>
      </c>
      <c r="K36" s="22">
        <v>8.5569444444444454</v>
      </c>
      <c r="L36" s="23"/>
    </row>
    <row r="37" spans="8:12" ht="12.75" customHeight="1" x14ac:dyDescent="0.3">
      <c r="H37" s="21">
        <v>45170</v>
      </c>
      <c r="I37" s="22">
        <v>0.92400000000000004</v>
      </c>
      <c r="J37" s="22">
        <v>6.7469999999999999</v>
      </c>
      <c r="K37" s="22">
        <v>8.5569444444444454</v>
      </c>
      <c r="L37" s="23"/>
    </row>
    <row r="38" spans="8:12" ht="12.75" customHeight="1" x14ac:dyDescent="0.3">
      <c r="H38" s="21">
        <v>45261</v>
      </c>
      <c r="I38" s="22">
        <v>0.752</v>
      </c>
      <c r="J38" s="22">
        <v>5.016</v>
      </c>
      <c r="K38" s="22">
        <v>8.5569444444444454</v>
      </c>
      <c r="L38" s="23"/>
    </row>
    <row r="39" spans="8:12" ht="12.75" customHeight="1" x14ac:dyDescent="0.3">
      <c r="H39" s="21">
        <v>45352</v>
      </c>
      <c r="I39" s="22">
        <v>0.61045103912261178</v>
      </c>
      <c r="J39" s="22">
        <v>4.2430000000000003</v>
      </c>
      <c r="K39" s="22">
        <v>8.5569444444444454</v>
      </c>
      <c r="L39" s="23"/>
    </row>
    <row r="40" spans="8:12" ht="12.75" customHeight="1" x14ac:dyDescent="0.3">
      <c r="H40" s="21">
        <v>45444</v>
      </c>
      <c r="I40" s="22">
        <v>0.78911166206410566</v>
      </c>
      <c r="J40" s="22">
        <v>5.4549661166192891</v>
      </c>
      <c r="K40" s="22">
        <v>8.5569444444444454</v>
      </c>
      <c r="L40" s="23"/>
    </row>
    <row r="41" spans="8:12" ht="12.75" customHeight="1" x14ac:dyDescent="0.3">
      <c r="H41" s="21">
        <v>45536</v>
      </c>
      <c r="I41" s="22">
        <v>0.77087224839081936</v>
      </c>
      <c r="J41" s="22">
        <v>5.7273360161689908</v>
      </c>
      <c r="K41" s="22">
        <v>8.5569444444444454</v>
      </c>
      <c r="L41" s="23"/>
    </row>
    <row r="42" spans="8:12" ht="12.75" customHeight="1" x14ac:dyDescent="0.3">
      <c r="H42" s="21">
        <v>45627</v>
      </c>
      <c r="I42" s="22">
        <v>0.82399999999999995</v>
      </c>
      <c r="J42" s="22">
        <v>5.55</v>
      </c>
      <c r="K42" s="22">
        <v>8.5569444444444454</v>
      </c>
      <c r="L42" s="23"/>
    </row>
    <row r="43" spans="8:12" ht="12.75" customHeight="1" x14ac:dyDescent="0.3">
      <c r="H43" s="21">
        <v>45717</v>
      </c>
      <c r="I43" s="22">
        <v>0.72299999999999998</v>
      </c>
      <c r="J43" s="22">
        <v>4.1740000000000004</v>
      </c>
      <c r="K43" s="22">
        <v>8.5569444444444454</v>
      </c>
      <c r="L43" s="24"/>
    </row>
    <row r="44" spans="8:12" ht="12.75" customHeight="1" x14ac:dyDescent="0.3">
      <c r="H44" s="21">
        <v>45809</v>
      </c>
      <c r="I44" s="22">
        <v>0.77335623167664491</v>
      </c>
      <c r="J44" s="22">
        <v>5.5852004716927661</v>
      </c>
      <c r="K44" s="22">
        <v>8.5569444444444454</v>
      </c>
      <c r="L44" s="23"/>
    </row>
    <row r="45" spans="8:12" ht="12.75" customHeight="1" x14ac:dyDescent="0.3">
      <c r="H45" s="21">
        <v>45901</v>
      </c>
      <c r="I45" s="22">
        <v>1.06</v>
      </c>
      <c r="J45" s="22">
        <v>6.63</v>
      </c>
      <c r="K45" s="22">
        <v>8.5569444444444454</v>
      </c>
      <c r="L45" s="24">
        <v>0</v>
      </c>
    </row>
    <row r="46" spans="8:12" ht="12.75" customHeight="1" x14ac:dyDescent="0.3">
      <c r="H46" s="21">
        <v>45992</v>
      </c>
      <c r="I46" s="22">
        <v>1.0840000000000001</v>
      </c>
      <c r="J46" s="22">
        <v>6.3559999999999999</v>
      </c>
      <c r="K46" s="22">
        <v>8.5569444444444454</v>
      </c>
    </row>
    <row r="47" spans="8:12" ht="12.75" customHeight="1" x14ac:dyDescent="0.3">
      <c r="H47" s="21">
        <v>46082</v>
      </c>
      <c r="I47" s="22">
        <v>0.76800000000000002</v>
      </c>
      <c r="J47" s="22">
        <v>5.0410000000000004</v>
      </c>
      <c r="K47" s="22">
        <v>8.5569444444444454</v>
      </c>
      <c r="L47" s="26"/>
    </row>
    <row r="48" spans="8:12" ht="12.75" customHeight="1" x14ac:dyDescent="0.3">
      <c r="H48" s="1"/>
      <c r="L48" s="25"/>
    </row>
    <row r="49" spans="8:12" ht="12.75" customHeight="1" x14ac:dyDescent="0.3">
      <c r="H49" s="1"/>
      <c r="L49" s="25"/>
    </row>
    <row r="50" spans="8:12" ht="12.75" customHeight="1" x14ac:dyDescent="0.3">
      <c r="H50" s="1"/>
      <c r="L50" s="25"/>
    </row>
    <row r="51" spans="8:12" ht="12.75" customHeight="1" x14ac:dyDescent="0.3">
      <c r="H51" s="1"/>
      <c r="L51" s="25"/>
    </row>
    <row r="52" spans="8:12" ht="12.75" customHeight="1" x14ac:dyDescent="0.3">
      <c r="H52" s="1"/>
      <c r="L52" s="25"/>
    </row>
    <row r="53" spans="8:12" ht="12.75" customHeight="1" x14ac:dyDescent="0.3">
      <c r="H53" s="1"/>
      <c r="L53" s="25"/>
    </row>
    <row r="54" spans="8:12" ht="12.75" customHeight="1" x14ac:dyDescent="0.3">
      <c r="H54" s="1"/>
      <c r="L54" s="25"/>
    </row>
    <row r="55" spans="8:12" ht="12.75" customHeight="1" x14ac:dyDescent="0.3">
      <c r="H55" s="1"/>
      <c r="L55" s="25"/>
    </row>
    <row r="56" spans="8:12" ht="12.75" customHeight="1" x14ac:dyDescent="0.3">
      <c r="H56" s="1"/>
      <c r="L56" s="25"/>
    </row>
    <row r="57" spans="8:12" ht="12.75" customHeight="1" x14ac:dyDescent="0.3">
      <c r="H57" s="1"/>
      <c r="L57" s="25"/>
    </row>
    <row r="58" spans="8:12" ht="12.75" customHeight="1" x14ac:dyDescent="0.3">
      <c r="H58" s="1"/>
      <c r="L58" s="25"/>
    </row>
    <row r="59" spans="8:12" ht="12.75" customHeight="1" x14ac:dyDescent="0.3">
      <c r="H59" s="1"/>
      <c r="L59" s="25"/>
    </row>
    <row r="60" spans="8:12" ht="12.75" customHeight="1" x14ac:dyDescent="0.3">
      <c r="H60" s="1"/>
      <c r="L60" s="25"/>
    </row>
    <row r="61" spans="8:12" ht="12.75" customHeight="1" x14ac:dyDescent="0.3">
      <c r="H61" s="1"/>
      <c r="L61" s="25"/>
    </row>
    <row r="62" spans="8:12" ht="12.75" customHeight="1" x14ac:dyDescent="0.3">
      <c r="H62" s="1"/>
      <c r="L62" s="25"/>
    </row>
    <row r="63" spans="8:12" ht="12.75" customHeight="1" x14ac:dyDescent="0.3">
      <c r="H63" s="1"/>
      <c r="L63" s="25"/>
    </row>
    <row r="64" spans="8:12" ht="12.75" customHeight="1" x14ac:dyDescent="0.3">
      <c r="H64" s="1"/>
      <c r="L64" s="25"/>
    </row>
    <row r="65" spans="8:12" ht="12.75" customHeight="1" x14ac:dyDescent="0.3">
      <c r="H65" s="1"/>
      <c r="L65" s="25"/>
    </row>
    <row r="66" spans="8:12" ht="12.75" customHeight="1" x14ac:dyDescent="0.3">
      <c r="H66" s="1"/>
    </row>
    <row r="67" spans="8:12" ht="12.75" customHeight="1" x14ac:dyDescent="0.3">
      <c r="H67" s="1"/>
      <c r="J67" s="25"/>
    </row>
    <row r="68" spans="8:12" ht="12.75" customHeight="1" x14ac:dyDescent="0.3">
      <c r="H68" s="1"/>
      <c r="L68" s="21"/>
    </row>
    <row r="69" spans="8:12" ht="12.75" customHeight="1" x14ac:dyDescent="0.3">
      <c r="H69" s="1"/>
      <c r="L69" s="21"/>
    </row>
    <row r="70" spans="8:12" ht="12.75" customHeight="1" x14ac:dyDescent="0.3">
      <c r="H70" s="21"/>
      <c r="I70" s="23"/>
      <c r="J70" s="23"/>
      <c r="K70" s="23"/>
      <c r="L70" s="23"/>
    </row>
  </sheetData>
  <mergeCells count="1">
    <mergeCell ref="B26:F26"/>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5012A9-DB31-4B17-97B0-A0A6EAFBD22C}">
  <dimension ref="A1:AA46"/>
  <sheetViews>
    <sheetView showGridLines="0" zoomScaleNormal="100" workbookViewId="0">
      <selection activeCell="B2" sqref="B2"/>
    </sheetView>
  </sheetViews>
  <sheetFormatPr baseColWidth="10" defaultColWidth="11.453125" defaultRowHeight="12.75" customHeight="1" x14ac:dyDescent="0.25"/>
  <cols>
    <col min="1" max="27" width="11.453125" style="12" customWidth="1"/>
    <col min="28" max="16384" width="11.453125" style="17"/>
  </cols>
  <sheetData>
    <row r="1" spans="1:27" s="11" customFormat="1" ht="12.75" customHeight="1" x14ac:dyDescent="0.3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27" s="13" customFormat="1" ht="12.75" customHeight="1" x14ac:dyDescent="0.3">
      <c r="A2" s="10"/>
      <c r="B2" s="3" t="s">
        <v>11</v>
      </c>
      <c r="C2" s="10"/>
      <c r="D2" s="10"/>
      <c r="E2" s="10"/>
      <c r="F2" s="10"/>
      <c r="G2" s="10"/>
      <c r="H2" s="10" t="s">
        <v>1</v>
      </c>
      <c r="I2" s="12" t="s">
        <v>12</v>
      </c>
      <c r="J2" s="12" t="s">
        <v>13</v>
      </c>
      <c r="K2" s="12" t="s">
        <v>14</v>
      </c>
      <c r="L2" s="10" t="s">
        <v>6</v>
      </c>
      <c r="M2" s="10"/>
      <c r="N2" s="10"/>
      <c r="O2" s="10"/>
      <c r="P2" s="10"/>
      <c r="Q2" s="10"/>
      <c r="R2" s="10"/>
      <c r="S2" s="10"/>
      <c r="T2" s="10"/>
      <c r="U2" s="10"/>
      <c r="V2" s="10"/>
      <c r="W2" s="10"/>
      <c r="X2" s="10"/>
      <c r="Y2" s="10"/>
      <c r="Z2" s="10"/>
      <c r="AA2" s="10"/>
    </row>
    <row r="3" spans="1:27" ht="12.75" customHeight="1" x14ac:dyDescent="0.25">
      <c r="B3" s="14" t="s">
        <v>15</v>
      </c>
      <c r="H3" s="15">
        <v>42064</v>
      </c>
      <c r="I3" s="16">
        <v>100</v>
      </c>
      <c r="J3" s="16">
        <v>100</v>
      </c>
      <c r="K3" s="16">
        <v>100</v>
      </c>
    </row>
    <row r="4" spans="1:27" ht="12.75" customHeight="1" x14ac:dyDescent="0.25">
      <c r="B4" s="14" t="s">
        <v>16</v>
      </c>
      <c r="H4" s="15">
        <v>42156</v>
      </c>
      <c r="I4" s="16">
        <v>102.45669396218101</v>
      </c>
      <c r="J4" s="16">
        <v>102.1816726753261</v>
      </c>
      <c r="K4" s="16">
        <v>102.711589745249</v>
      </c>
    </row>
    <row r="5" spans="1:27" ht="12.75" customHeight="1" x14ac:dyDescent="0.25">
      <c r="H5" s="15">
        <v>42248</v>
      </c>
      <c r="I5" s="16">
        <v>106.30222818436684</v>
      </c>
      <c r="J5" s="16">
        <v>105.91540033221497</v>
      </c>
      <c r="K5" s="16">
        <v>106.66074875349911</v>
      </c>
    </row>
    <row r="6" spans="1:27" ht="12.75" customHeight="1" x14ac:dyDescent="0.25">
      <c r="H6" s="15">
        <v>42339</v>
      </c>
      <c r="I6" s="16">
        <v>108.53334064121093</v>
      </c>
      <c r="J6" s="16">
        <v>110.02864613406092</v>
      </c>
      <c r="K6" s="16">
        <v>107.14745859228194</v>
      </c>
      <c r="L6" s="18"/>
    </row>
    <row r="7" spans="1:27" ht="12.75" customHeight="1" x14ac:dyDescent="0.25">
      <c r="H7" s="15">
        <v>42430</v>
      </c>
      <c r="I7" s="16">
        <v>107.29142819658637</v>
      </c>
      <c r="J7" s="16">
        <v>107.77075594926676</v>
      </c>
      <c r="K7" s="16">
        <v>106.86251319941552</v>
      </c>
    </row>
    <row r="8" spans="1:27" ht="12.75" customHeight="1" x14ac:dyDescent="0.25">
      <c r="H8" s="15">
        <v>42522</v>
      </c>
      <c r="I8" s="16">
        <v>105.84555171347483</v>
      </c>
      <c r="J8" s="16">
        <v>106.44167104087573</v>
      </c>
      <c r="K8" s="16">
        <v>105.31531708429183</v>
      </c>
    </row>
    <row r="9" spans="1:27" ht="12.75" customHeight="1" x14ac:dyDescent="0.25">
      <c r="H9" s="15">
        <v>42614</v>
      </c>
      <c r="I9" s="16">
        <v>106.31432158072819</v>
      </c>
      <c r="J9" s="16">
        <v>107.69634111996612</v>
      </c>
      <c r="K9" s="16">
        <v>105.10112006589965</v>
      </c>
    </row>
    <row r="10" spans="1:27" ht="12.75" customHeight="1" x14ac:dyDescent="0.25">
      <c r="H10" s="15">
        <v>42705</v>
      </c>
      <c r="I10" s="16">
        <v>109.30360672212467</v>
      </c>
      <c r="J10" s="16">
        <v>110.93023548947657</v>
      </c>
      <c r="K10" s="16">
        <v>107.87750506163616</v>
      </c>
      <c r="L10" s="18"/>
    </row>
    <row r="11" spans="1:27" ht="12.75" customHeight="1" x14ac:dyDescent="0.25">
      <c r="H11" s="15">
        <v>42795</v>
      </c>
      <c r="I11" s="16">
        <v>110.72367022233955</v>
      </c>
      <c r="J11" s="16">
        <v>113.16879011707302</v>
      </c>
      <c r="K11" s="16">
        <v>108.47063535814799</v>
      </c>
    </row>
    <row r="12" spans="1:27" ht="12.75" customHeight="1" x14ac:dyDescent="0.25">
      <c r="H12" s="15">
        <v>42887</v>
      </c>
      <c r="I12" s="16">
        <v>111.6975007205309</v>
      </c>
      <c r="J12" s="16">
        <v>113.89922187421631</v>
      </c>
      <c r="K12" s="16">
        <v>109.67685194803272</v>
      </c>
    </row>
    <row r="13" spans="1:27" ht="12.75" customHeight="1" x14ac:dyDescent="0.25">
      <c r="H13" s="15">
        <v>42979</v>
      </c>
      <c r="I13" s="16">
        <v>113.83363783815248</v>
      </c>
      <c r="J13" s="16">
        <v>115.91282075775639</v>
      </c>
      <c r="K13" s="16">
        <v>111.93109552231293</v>
      </c>
    </row>
    <row r="14" spans="1:27" ht="12.75" customHeight="1" x14ac:dyDescent="0.25">
      <c r="H14" s="15">
        <v>43070</v>
      </c>
      <c r="I14" s="16">
        <v>117.44271030223953</v>
      </c>
      <c r="J14" s="16">
        <v>118.15429261904795</v>
      </c>
      <c r="K14" s="16">
        <v>116.84463205116737</v>
      </c>
      <c r="L14" s="18"/>
    </row>
    <row r="15" spans="1:27" ht="12.75" customHeight="1" x14ac:dyDescent="0.25">
      <c r="H15" s="15">
        <v>43160</v>
      </c>
      <c r="I15" s="16">
        <v>117.8166775474668</v>
      </c>
      <c r="J15" s="16">
        <v>116.35243610537458</v>
      </c>
      <c r="K15" s="16">
        <v>119.97545158918157</v>
      </c>
    </row>
    <row r="16" spans="1:27" ht="12.75" customHeight="1" x14ac:dyDescent="0.25">
      <c r="H16" s="15">
        <v>43252</v>
      </c>
      <c r="I16" s="16">
        <v>119.9820742893226</v>
      </c>
      <c r="J16" s="16">
        <v>119.42735503576476</v>
      </c>
      <c r="K16" s="16">
        <v>121.10005800652903</v>
      </c>
    </row>
    <row r="17" spans="2:12" ht="12.75" customHeight="1" x14ac:dyDescent="0.25">
      <c r="H17" s="15">
        <v>43344</v>
      </c>
      <c r="I17" s="16">
        <v>123.61950710087936</v>
      </c>
      <c r="J17" s="16">
        <v>122.28514435164223</v>
      </c>
      <c r="K17" s="16">
        <v>125.65154106474071</v>
      </c>
    </row>
    <row r="18" spans="2:12" ht="12.75" customHeight="1" x14ac:dyDescent="0.25">
      <c r="H18" s="15">
        <v>43435</v>
      </c>
      <c r="I18" s="16">
        <v>125.74942015096198</v>
      </c>
      <c r="J18" s="16">
        <v>124.81518212008622</v>
      </c>
      <c r="K18" s="16">
        <v>127.32827049667721</v>
      </c>
      <c r="L18" s="18"/>
    </row>
    <row r="19" spans="2:12" ht="12.75" customHeight="1" x14ac:dyDescent="0.25">
      <c r="H19" s="15">
        <v>43525</v>
      </c>
      <c r="I19" s="16">
        <v>126.5364084146711</v>
      </c>
      <c r="J19" s="16">
        <v>124.67432808974914</v>
      </c>
      <c r="K19" s="16">
        <v>128.98529488927127</v>
      </c>
    </row>
    <row r="20" spans="2:12" ht="12.75" customHeight="1" x14ac:dyDescent="0.25">
      <c r="H20" s="15">
        <v>43617</v>
      </c>
      <c r="I20" s="16">
        <v>126.05637052447409</v>
      </c>
      <c r="J20" s="16">
        <v>123.35254142461396</v>
      </c>
      <c r="K20" s="16">
        <v>129.24436928191426</v>
      </c>
    </row>
    <row r="21" spans="2:12" ht="12.75" customHeight="1" x14ac:dyDescent="0.25">
      <c r="H21" s="15">
        <v>43709</v>
      </c>
      <c r="I21" s="16">
        <v>130.24280424607846</v>
      </c>
      <c r="J21" s="16">
        <v>127.72149352019005</v>
      </c>
      <c r="K21" s="16">
        <v>133.29657777000358</v>
      </c>
    </row>
    <row r="22" spans="2:12" ht="12.75" customHeight="1" x14ac:dyDescent="0.25">
      <c r="H22" s="15">
        <v>43800</v>
      </c>
      <c r="I22" s="16">
        <v>132.14038438461793</v>
      </c>
      <c r="J22" s="16">
        <v>128.25677169097793</v>
      </c>
      <c r="K22" s="16">
        <v>136.40740957750768</v>
      </c>
      <c r="L22" s="18"/>
    </row>
    <row r="23" spans="2:12" ht="12.75" customHeight="1" x14ac:dyDescent="0.25">
      <c r="H23" s="15">
        <v>43891</v>
      </c>
      <c r="I23" s="16">
        <v>133.09001957741674</v>
      </c>
      <c r="J23" s="16">
        <v>130.44308967713377</v>
      </c>
      <c r="K23" s="16">
        <v>136.26863254140338</v>
      </c>
    </row>
    <row r="24" spans="2:12" ht="12.75" customHeight="1" x14ac:dyDescent="0.25">
      <c r="H24" s="15">
        <v>43983</v>
      </c>
      <c r="I24" s="16">
        <v>134.09257836325605</v>
      </c>
      <c r="J24" s="16">
        <v>131.46783258638976</v>
      </c>
      <c r="K24" s="16">
        <v>137.25708294658352</v>
      </c>
    </row>
    <row r="25" spans="2:12" ht="12.75" customHeight="1" x14ac:dyDescent="0.25">
      <c r="B25" s="1" t="s">
        <v>17</v>
      </c>
      <c r="H25" s="15">
        <v>44075</v>
      </c>
      <c r="I25" s="16">
        <v>131.99058819521071</v>
      </c>
      <c r="J25" s="16">
        <v>135.34671207541879</v>
      </c>
      <c r="K25" s="16">
        <v>129.739750797737</v>
      </c>
    </row>
    <row r="26" spans="2:12" ht="12.75" customHeight="1" x14ac:dyDescent="0.25">
      <c r="B26" s="74" t="s">
        <v>18</v>
      </c>
      <c r="C26" s="74"/>
      <c r="D26" s="74"/>
      <c r="E26" s="74"/>
      <c r="F26" s="74"/>
      <c r="H26" s="15">
        <v>44166</v>
      </c>
      <c r="I26" s="16">
        <v>134.07407831742654</v>
      </c>
      <c r="J26" s="16">
        <v>133.87514883207777</v>
      </c>
      <c r="K26" s="16">
        <v>135.04707730420574</v>
      </c>
    </row>
    <row r="27" spans="2:12" ht="12.75" customHeight="1" x14ac:dyDescent="0.25">
      <c r="H27" s="15">
        <v>44256</v>
      </c>
      <c r="I27" s="16">
        <v>139.81377514329344</v>
      </c>
      <c r="J27" s="16">
        <v>135.45639198861275</v>
      </c>
      <c r="K27" s="16">
        <v>144.8376346274336</v>
      </c>
    </row>
    <row r="28" spans="2:12" ht="12.75" customHeight="1" x14ac:dyDescent="0.25">
      <c r="H28" s="15">
        <v>44348</v>
      </c>
      <c r="I28" s="16">
        <v>142.80708953459637</v>
      </c>
      <c r="J28" s="16">
        <v>136.55600659784926</v>
      </c>
      <c r="K28" s="16">
        <v>149.68816560347892</v>
      </c>
    </row>
    <row r="29" spans="2:12" ht="12.75" customHeight="1" x14ac:dyDescent="0.25">
      <c r="H29" s="15">
        <v>44440</v>
      </c>
      <c r="I29" s="16">
        <v>142.50258357238508</v>
      </c>
      <c r="J29" s="16">
        <v>136.71127312453908</v>
      </c>
      <c r="K29" s="16">
        <v>148.93512866500936</v>
      </c>
    </row>
    <row r="30" spans="2:12" ht="12.75" customHeight="1" x14ac:dyDescent="0.25">
      <c r="H30" s="15">
        <v>44531</v>
      </c>
      <c r="I30" s="16">
        <v>145.27198775821375</v>
      </c>
      <c r="J30" s="16">
        <v>141.9299916512191</v>
      </c>
      <c r="K30" s="16">
        <v>149.33989693509406</v>
      </c>
    </row>
    <row r="31" spans="2:12" ht="12.75" customHeight="1" x14ac:dyDescent="0.25">
      <c r="H31" s="15">
        <v>44621</v>
      </c>
      <c r="I31" s="16">
        <v>138.62326165395604</v>
      </c>
      <c r="J31" s="16">
        <v>144.33784133696156</v>
      </c>
      <c r="K31" s="16">
        <v>137.08713759246811</v>
      </c>
    </row>
    <row r="32" spans="2:12" ht="12.75" customHeight="1" x14ac:dyDescent="0.25">
      <c r="H32" s="15">
        <v>44713</v>
      </c>
      <c r="I32" s="16">
        <v>137.25118652900858</v>
      </c>
      <c r="J32" s="16">
        <v>141.23815452369143</v>
      </c>
      <c r="K32" s="16">
        <v>136.84001192223192</v>
      </c>
    </row>
    <row r="33" spans="8:12" ht="12.75" customHeight="1" x14ac:dyDescent="0.25">
      <c r="H33" s="15">
        <v>44805</v>
      </c>
      <c r="I33" s="16">
        <v>135.56217763213749</v>
      </c>
      <c r="J33" s="16">
        <v>141.03098734003973</v>
      </c>
      <c r="K33" s="16">
        <v>134.13938775184826</v>
      </c>
    </row>
    <row r="34" spans="8:12" ht="12.75" customHeight="1" x14ac:dyDescent="0.25">
      <c r="H34" s="15">
        <v>44896</v>
      </c>
      <c r="I34" s="16">
        <v>134.8872328506223</v>
      </c>
      <c r="J34" s="16">
        <v>143.04229375173514</v>
      </c>
      <c r="K34" s="16">
        <v>131.66950321708379</v>
      </c>
    </row>
    <row r="35" spans="8:12" ht="12.75" customHeight="1" x14ac:dyDescent="0.25">
      <c r="H35" s="15">
        <v>44986</v>
      </c>
      <c r="I35" s="16">
        <v>134.34681716628694</v>
      </c>
      <c r="J35" s="16">
        <v>143.06215411003913</v>
      </c>
      <c r="K35" s="16">
        <v>130.35982802635687</v>
      </c>
    </row>
    <row r="36" spans="8:12" ht="12.75" customHeight="1" x14ac:dyDescent="0.25">
      <c r="H36" s="15">
        <v>45078</v>
      </c>
      <c r="I36" s="16">
        <v>136.32945472830028</v>
      </c>
      <c r="J36" s="16">
        <v>143.94879393711395</v>
      </c>
      <c r="K36" s="16">
        <v>133.25652876419528</v>
      </c>
    </row>
    <row r="37" spans="8:12" ht="12.75" customHeight="1" x14ac:dyDescent="0.25">
      <c r="H37" s="15">
        <v>45170</v>
      </c>
      <c r="I37" s="16">
        <v>138.50508627699656</v>
      </c>
      <c r="J37" s="16">
        <v>144.67607565803874</v>
      </c>
      <c r="K37" s="16">
        <v>136.63037037475902</v>
      </c>
    </row>
    <row r="38" spans="8:12" ht="12.75" customHeight="1" x14ac:dyDescent="0.25">
      <c r="H38" s="15">
        <v>45261</v>
      </c>
      <c r="I38" s="16">
        <v>138.81396935184588</v>
      </c>
      <c r="J38" s="16">
        <v>144.6102763362731</v>
      </c>
      <c r="K38" s="16">
        <v>137.24367420402331</v>
      </c>
    </row>
    <row r="39" spans="8:12" ht="12.75" customHeight="1" x14ac:dyDescent="0.25">
      <c r="H39" s="15">
        <v>45352</v>
      </c>
      <c r="I39" s="16">
        <v>138.90754857806172</v>
      </c>
      <c r="J39" s="16">
        <v>147.21173601412636</v>
      </c>
      <c r="K39" s="16">
        <v>135.2359677004261</v>
      </c>
    </row>
    <row r="40" spans="8:12" ht="12.75" customHeight="1" x14ac:dyDescent="0.25">
      <c r="H40" s="15">
        <v>45444</v>
      </c>
      <c r="I40" s="16">
        <v>140.31579480218406</v>
      </c>
      <c r="J40" s="16">
        <v>149.41737992833063</v>
      </c>
      <c r="K40" s="16">
        <v>135.97036889411888</v>
      </c>
    </row>
    <row r="41" spans="8:12" ht="12.75" customHeight="1" x14ac:dyDescent="0.25">
      <c r="H41" s="15">
        <v>45536</v>
      </c>
      <c r="I41" s="16">
        <v>141.637269161126</v>
      </c>
      <c r="J41" s="16">
        <v>150.77316756732034</v>
      </c>
      <c r="K41" s="16">
        <v>137.29680282982585</v>
      </c>
    </row>
    <row r="42" spans="8:12" ht="12.75" customHeight="1" x14ac:dyDescent="0.25">
      <c r="H42" s="15">
        <v>45627</v>
      </c>
      <c r="I42" s="16">
        <v>142.70899769126947</v>
      </c>
      <c r="J42" s="16">
        <v>151.40180581213593</v>
      </c>
      <c r="K42" s="16">
        <v>138.79290322787054</v>
      </c>
    </row>
    <row r="43" spans="8:12" ht="12.75" customHeight="1" x14ac:dyDescent="0.25">
      <c r="H43" s="15">
        <v>45717</v>
      </c>
      <c r="I43" s="16">
        <v>141.26272323486853</v>
      </c>
      <c r="J43" s="16">
        <v>148.62516843720201</v>
      </c>
      <c r="K43" s="16">
        <v>138.40392176227692</v>
      </c>
    </row>
    <row r="44" spans="8:12" ht="12.75" customHeight="1" x14ac:dyDescent="0.25">
      <c r="H44" s="15">
        <v>45809</v>
      </c>
      <c r="I44" s="16">
        <v>143.14245832663599</v>
      </c>
      <c r="J44" s="16">
        <v>153.24569895725426</v>
      </c>
      <c r="K44" s="16">
        <v>138.05073518090279</v>
      </c>
      <c r="L44" s="12">
        <v>0</v>
      </c>
    </row>
    <row r="45" spans="8:12" ht="12.75" customHeight="1" x14ac:dyDescent="0.25">
      <c r="H45" s="15">
        <v>45901</v>
      </c>
      <c r="I45" s="16">
        <v>145.09678901395552</v>
      </c>
      <c r="J45" s="16">
        <v>155.35838910480678</v>
      </c>
      <c r="K45" s="16">
        <v>139.91858988070277</v>
      </c>
    </row>
    <row r="46" spans="8:12" ht="12.75" customHeight="1" x14ac:dyDescent="0.25">
      <c r="H46" s="15">
        <v>45992</v>
      </c>
      <c r="I46" s="16">
        <v>145.61306283716226</v>
      </c>
      <c r="J46" s="16">
        <v>156.1527247810138</v>
      </c>
      <c r="K46" s="16">
        <v>140.21583069674156</v>
      </c>
    </row>
  </sheetData>
  <mergeCells count="1">
    <mergeCell ref="B26:F26"/>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34038B-839B-4487-9A18-7CE7E543BD6E}">
  <dimension ref="A1:AA68"/>
  <sheetViews>
    <sheetView showGridLines="0" zoomScaleNormal="100" workbookViewId="0">
      <selection activeCell="B2" sqref="B2"/>
    </sheetView>
  </sheetViews>
  <sheetFormatPr baseColWidth="10" defaultColWidth="11.54296875" defaultRowHeight="12.75" customHeight="1" x14ac:dyDescent="0.35"/>
  <cols>
    <col min="1" max="27" width="11.453125" style="1" customWidth="1"/>
  </cols>
  <sheetData>
    <row r="1" spans="1:27" s="2" customFormat="1" ht="12.75" customHeight="1" x14ac:dyDescent="0.35">
      <c r="A1" s="1"/>
      <c r="B1" s="1"/>
      <c r="C1" s="1"/>
      <c r="D1" s="1"/>
      <c r="E1" s="1"/>
      <c r="F1" s="1"/>
      <c r="G1" s="1"/>
      <c r="H1" s="1"/>
      <c r="I1" s="1"/>
      <c r="J1" s="1"/>
      <c r="K1" s="1"/>
      <c r="L1" s="1"/>
      <c r="M1" s="1"/>
      <c r="N1" s="1"/>
      <c r="O1" s="1"/>
      <c r="P1" s="1"/>
      <c r="Q1" s="1"/>
      <c r="R1" s="1"/>
      <c r="S1" s="1"/>
      <c r="T1" s="1"/>
      <c r="U1" s="1"/>
      <c r="V1" s="1"/>
      <c r="W1" s="1"/>
      <c r="X1" s="1"/>
      <c r="Y1" s="1"/>
      <c r="Z1" s="1"/>
      <c r="AA1" s="1"/>
    </row>
    <row r="2" spans="1:27" ht="12.75" customHeight="1" x14ac:dyDescent="0.35">
      <c r="B2" s="3" t="s">
        <v>19</v>
      </c>
      <c r="H2" s="4" t="s">
        <v>1</v>
      </c>
      <c r="I2" s="4" t="s">
        <v>2</v>
      </c>
      <c r="J2" s="4" t="s">
        <v>3</v>
      </c>
      <c r="K2" s="4" t="s">
        <v>4</v>
      </c>
      <c r="L2" s="5" t="s">
        <v>5</v>
      </c>
      <c r="M2" s="1" t="s">
        <v>6</v>
      </c>
    </row>
    <row r="3" spans="1:27" ht="12.75" customHeight="1" x14ac:dyDescent="0.35">
      <c r="B3" s="1" t="s">
        <v>7</v>
      </c>
      <c r="H3" s="6">
        <v>42064</v>
      </c>
      <c r="I3" s="7">
        <v>14.234487590786932</v>
      </c>
      <c r="J3" s="7">
        <v>26.262181285386745</v>
      </c>
      <c r="K3" s="7">
        <v>2.8696644571596561</v>
      </c>
      <c r="L3" s="7">
        <v>84.035333333333341</v>
      </c>
    </row>
    <row r="4" spans="1:27" ht="12.75" customHeight="1" x14ac:dyDescent="0.35">
      <c r="B4" s="1" t="s">
        <v>8</v>
      </c>
      <c r="H4" s="6">
        <v>42156</v>
      </c>
      <c r="I4" s="7">
        <v>15.869866553045558</v>
      </c>
      <c r="J4" s="7">
        <v>25.210825589787252</v>
      </c>
      <c r="K4" s="7">
        <v>2.5866411905005231</v>
      </c>
      <c r="L4" s="7">
        <v>84.012</v>
      </c>
    </row>
    <row r="5" spans="1:27" ht="12.75" customHeight="1" x14ac:dyDescent="0.35">
      <c r="H5" s="6">
        <v>42248</v>
      </c>
      <c r="I5" s="7">
        <v>16.064913012998748</v>
      </c>
      <c r="J5" s="7">
        <v>26.056125766398186</v>
      </c>
      <c r="K5" s="7">
        <v>6.1579612206030712</v>
      </c>
      <c r="L5" s="7">
        <v>92.028666666666666</v>
      </c>
    </row>
    <row r="6" spans="1:27" ht="12.75" customHeight="1" x14ac:dyDescent="0.35">
      <c r="H6" s="6">
        <v>42339</v>
      </c>
      <c r="I6" s="7">
        <v>15.764762595660544</v>
      </c>
      <c r="J6" s="7">
        <v>24.827695169669088</v>
      </c>
      <c r="K6" s="7">
        <v>8.780542234670369</v>
      </c>
      <c r="L6" s="7">
        <v>92.60766666666666</v>
      </c>
    </row>
    <row r="7" spans="1:27" ht="12.75" customHeight="1" x14ac:dyDescent="0.35">
      <c r="H7" s="6">
        <v>42430</v>
      </c>
      <c r="I7" s="7">
        <v>14.795673682789365</v>
      </c>
      <c r="J7" s="7">
        <v>28.463870995579434</v>
      </c>
      <c r="K7" s="7">
        <v>8.0857886549645333</v>
      </c>
      <c r="L7" s="7">
        <v>94.221999999999994</v>
      </c>
    </row>
    <row r="8" spans="1:27" ht="12.75" customHeight="1" x14ac:dyDescent="0.35">
      <c r="H8" s="6">
        <v>42522</v>
      </c>
      <c r="I8" s="7">
        <v>19.176988831143309</v>
      </c>
      <c r="J8" s="7">
        <v>28.187269728834647</v>
      </c>
      <c r="K8" s="7">
        <v>6.9214081066887037</v>
      </c>
      <c r="L8" s="7">
        <v>99.179333333333332</v>
      </c>
    </row>
    <row r="9" spans="1:27" ht="12.75" customHeight="1" x14ac:dyDescent="0.35">
      <c r="H9" s="6">
        <v>42614</v>
      </c>
      <c r="I9" s="7">
        <v>19.785257670608431</v>
      </c>
      <c r="J9" s="7">
        <v>30.68472258196001</v>
      </c>
      <c r="K9" s="7">
        <v>4.9226864140982247</v>
      </c>
      <c r="L9" s="7">
        <v>99.870333333333349</v>
      </c>
    </row>
    <row r="10" spans="1:27" ht="12.75" customHeight="1" x14ac:dyDescent="0.35">
      <c r="H10" s="6">
        <v>42705</v>
      </c>
      <c r="I10" s="7">
        <v>21.048811676166554</v>
      </c>
      <c r="J10" s="7">
        <v>29.701157197792469</v>
      </c>
      <c r="K10" s="7">
        <v>5.8890311260409707</v>
      </c>
      <c r="L10" s="7">
        <v>102.121</v>
      </c>
    </row>
    <row r="11" spans="1:27" ht="12.75" customHeight="1" x14ac:dyDescent="0.35">
      <c r="H11" s="6">
        <v>42795</v>
      </c>
      <c r="I11" s="7">
        <v>21.291919448633777</v>
      </c>
      <c r="J11" s="7">
        <v>30.411102031953636</v>
      </c>
      <c r="K11" s="7">
        <v>5.5633118527459198</v>
      </c>
      <c r="L11" s="7">
        <v>106.262</v>
      </c>
    </row>
    <row r="12" spans="1:27" ht="12.75" customHeight="1" x14ac:dyDescent="0.35">
      <c r="H12" s="6">
        <v>42887</v>
      </c>
      <c r="I12" s="7">
        <v>25.65479480957649</v>
      </c>
      <c r="J12" s="7">
        <v>25.457861108267188</v>
      </c>
      <c r="K12" s="7">
        <v>5.9686774154896538</v>
      </c>
      <c r="L12" s="7">
        <v>105.66666666666666</v>
      </c>
    </row>
    <row r="13" spans="1:27" ht="12.75" customHeight="1" x14ac:dyDescent="0.35">
      <c r="H13" s="6">
        <v>42979</v>
      </c>
      <c r="I13" s="7">
        <v>20.805142308624198</v>
      </c>
      <c r="J13" s="7">
        <v>31.206409644592107</v>
      </c>
      <c r="K13" s="7">
        <v>4.3881147134503609</v>
      </c>
      <c r="L13" s="7">
        <v>103.206</v>
      </c>
    </row>
    <row r="14" spans="1:27" ht="12.75" customHeight="1" x14ac:dyDescent="0.35">
      <c r="H14" s="6">
        <v>43070</v>
      </c>
      <c r="I14" s="7">
        <v>18.951597306190695</v>
      </c>
      <c r="J14" s="7">
        <v>34.298153484022833</v>
      </c>
      <c r="K14" s="7">
        <v>4.0775825431198083</v>
      </c>
      <c r="L14" s="7">
        <v>104.18566666666666</v>
      </c>
    </row>
    <row r="15" spans="1:27" ht="12.75" customHeight="1" x14ac:dyDescent="0.35">
      <c r="H15" s="6">
        <v>43160</v>
      </c>
      <c r="I15" s="7">
        <v>20.935316378115864</v>
      </c>
      <c r="J15" s="7">
        <v>28.297215204276657</v>
      </c>
      <c r="K15" s="7">
        <v>7.9351350842741386</v>
      </c>
      <c r="L15" s="7">
        <v>104.10066666666665</v>
      </c>
    </row>
    <row r="16" spans="1:27" ht="12.75" customHeight="1" x14ac:dyDescent="0.35">
      <c r="H16" s="6">
        <v>43252</v>
      </c>
      <c r="I16" s="7">
        <v>19.268507848458931</v>
      </c>
      <c r="J16" s="7">
        <v>27.543961684269611</v>
      </c>
      <c r="K16" s="7">
        <v>6.4825304672714577</v>
      </c>
      <c r="L16" s="7">
        <v>100.94799999999999</v>
      </c>
    </row>
    <row r="17" spans="2:12" ht="12.75" customHeight="1" x14ac:dyDescent="0.35">
      <c r="H17" s="6">
        <v>43344</v>
      </c>
      <c r="I17" s="7">
        <v>21.957450140739756</v>
      </c>
      <c r="J17" s="7">
        <v>24.325187837401856</v>
      </c>
      <c r="K17" s="7">
        <v>6.1593620218583887</v>
      </c>
      <c r="L17" s="7">
        <v>100.27800000000001</v>
      </c>
    </row>
    <row r="18" spans="2:12" ht="12.75" customHeight="1" x14ac:dyDescent="0.35">
      <c r="H18" s="6">
        <v>43435</v>
      </c>
      <c r="I18" s="7">
        <v>18.429917482710646</v>
      </c>
      <c r="J18" s="7">
        <v>27.41427647826486</v>
      </c>
      <c r="K18" s="7">
        <v>5.5764727056911543</v>
      </c>
      <c r="L18" s="7">
        <v>101.08066666666667</v>
      </c>
    </row>
    <row r="19" spans="2:12" ht="12.75" customHeight="1" x14ac:dyDescent="0.35">
      <c r="H19" s="6">
        <v>43525</v>
      </c>
      <c r="I19" s="7">
        <v>20.459946617339288</v>
      </c>
      <c r="J19" s="7">
        <v>27.535914436711622</v>
      </c>
      <c r="K19" s="7">
        <v>3.8121389459491009</v>
      </c>
      <c r="L19" s="7">
        <v>104.83799999999999</v>
      </c>
    </row>
    <row r="20" spans="2:12" ht="12.75" customHeight="1" x14ac:dyDescent="0.35">
      <c r="H20" s="6">
        <v>43617</v>
      </c>
      <c r="I20" s="7">
        <v>19.446253656517538</v>
      </c>
      <c r="J20" s="7">
        <v>24.620693745275254</v>
      </c>
      <c r="K20" s="7">
        <v>5.8977192648738734</v>
      </c>
      <c r="L20" s="7">
        <v>105.26533333333333</v>
      </c>
    </row>
    <row r="21" spans="2:12" ht="12.75" customHeight="1" x14ac:dyDescent="0.35">
      <c r="H21" s="6">
        <v>43709</v>
      </c>
      <c r="I21" s="7">
        <v>17.525197528990116</v>
      </c>
      <c r="J21" s="7">
        <v>23.033879361882619</v>
      </c>
      <c r="K21" s="7">
        <v>7.2922564424606007</v>
      </c>
      <c r="L21" s="7">
        <v>101.04733333333333</v>
      </c>
    </row>
    <row r="22" spans="2:12" ht="12.75" customHeight="1" x14ac:dyDescent="0.35">
      <c r="H22" s="6">
        <v>43800</v>
      </c>
      <c r="I22" s="7">
        <v>17.34791573744716</v>
      </c>
      <c r="J22" s="7">
        <v>24.107128576754064</v>
      </c>
      <c r="K22" s="7">
        <v>7.4102890191321125</v>
      </c>
      <c r="L22" s="7">
        <v>99.686999999999998</v>
      </c>
    </row>
    <row r="23" spans="2:12" ht="12.75" customHeight="1" x14ac:dyDescent="0.35">
      <c r="H23" s="6">
        <v>43891</v>
      </c>
      <c r="I23" s="7">
        <v>16.931288304219581</v>
      </c>
      <c r="J23" s="7">
        <v>22.048374300650991</v>
      </c>
      <c r="K23" s="7">
        <v>7.7193373951294282</v>
      </c>
      <c r="L23" s="7">
        <v>97.222333333333324</v>
      </c>
    </row>
    <row r="24" spans="2:12" ht="12.75" customHeight="1" x14ac:dyDescent="0.35">
      <c r="H24" s="6">
        <v>43983</v>
      </c>
      <c r="I24" s="7">
        <v>17.901923803718041</v>
      </c>
      <c r="J24" s="7">
        <v>21.901228370944903</v>
      </c>
      <c r="K24" s="7">
        <v>9.3235144920037207</v>
      </c>
      <c r="L24" s="7">
        <v>99.895666666666656</v>
      </c>
    </row>
    <row r="25" spans="2:12" ht="12.75" customHeight="1" x14ac:dyDescent="0.35">
      <c r="B25" s="71" t="s">
        <v>9</v>
      </c>
      <c r="C25" s="71"/>
      <c r="D25" s="71"/>
      <c r="E25" s="71"/>
      <c r="F25" s="71"/>
      <c r="H25" s="6">
        <v>44075</v>
      </c>
      <c r="I25" s="7">
        <v>18.493842368776509</v>
      </c>
      <c r="J25" s="7">
        <v>22.21019496160352</v>
      </c>
      <c r="K25" s="7">
        <v>11.498296002953298</v>
      </c>
      <c r="L25" s="7">
        <v>101.995</v>
      </c>
    </row>
    <row r="26" spans="2:12" ht="12.75" customHeight="1" x14ac:dyDescent="0.35">
      <c r="B26" s="71"/>
      <c r="C26" s="71"/>
      <c r="D26" s="71"/>
      <c r="E26" s="71"/>
      <c r="F26" s="71"/>
      <c r="H26" s="6">
        <v>44166</v>
      </c>
      <c r="I26" s="7">
        <v>18.797442995597635</v>
      </c>
      <c r="J26" s="7">
        <v>20.437739329119328</v>
      </c>
      <c r="K26" s="7">
        <v>12.471484341949711</v>
      </c>
      <c r="L26" s="7">
        <v>99.844333333333324</v>
      </c>
    </row>
    <row r="27" spans="2:12" ht="12.75" customHeight="1" x14ac:dyDescent="0.35">
      <c r="B27" s="73" t="s">
        <v>10</v>
      </c>
      <c r="C27" s="73"/>
      <c r="D27" s="73"/>
      <c r="E27" s="73"/>
      <c r="F27" s="73"/>
      <c r="H27" s="6">
        <v>44256</v>
      </c>
      <c r="I27" s="7">
        <v>17.449142995421759</v>
      </c>
      <c r="J27" s="7">
        <v>19.317343959108069</v>
      </c>
      <c r="K27" s="7">
        <v>15.468513045470168</v>
      </c>
      <c r="L27" s="7">
        <v>98.731666666666669</v>
      </c>
    </row>
    <row r="28" spans="2:12" ht="12.75" customHeight="1" x14ac:dyDescent="0.35">
      <c r="H28" s="6">
        <v>44348</v>
      </c>
      <c r="I28" s="7">
        <v>17.714986723276763</v>
      </c>
      <c r="J28" s="7">
        <v>22.072025074580466</v>
      </c>
      <c r="K28" s="7">
        <v>15.370321535476105</v>
      </c>
      <c r="L28" s="7">
        <v>98.554333333333346</v>
      </c>
    </row>
    <row r="29" spans="2:12" ht="12.75" customHeight="1" x14ac:dyDescent="0.35">
      <c r="H29" s="6">
        <v>44440</v>
      </c>
      <c r="I29" s="7">
        <v>17.355779896231176</v>
      </c>
      <c r="J29" s="7">
        <v>24.338116960642139</v>
      </c>
      <c r="K29" s="7">
        <v>15.748436476460023</v>
      </c>
      <c r="L29" s="7">
        <v>100.10333333333332</v>
      </c>
    </row>
    <row r="30" spans="2:12" ht="12.75" customHeight="1" x14ac:dyDescent="0.35">
      <c r="H30" s="6">
        <v>44531</v>
      </c>
      <c r="I30" s="7">
        <v>16.242465344623248</v>
      </c>
      <c r="J30" s="7">
        <v>27.85045215721582</v>
      </c>
      <c r="K30" s="7">
        <v>15.529415831494269</v>
      </c>
      <c r="L30" s="7">
        <v>103.02733333333335</v>
      </c>
    </row>
    <row r="31" spans="2:12" ht="12.75" customHeight="1" x14ac:dyDescent="0.35">
      <c r="H31" s="6">
        <v>44621</v>
      </c>
      <c r="I31" s="7">
        <v>16.887631761896191</v>
      </c>
      <c r="J31" s="7">
        <v>30.793596669384776</v>
      </c>
      <c r="K31" s="7">
        <v>13.682771568719033</v>
      </c>
      <c r="L31" s="7">
        <v>98.728666666666669</v>
      </c>
    </row>
    <row r="32" spans="2:12" ht="12.75" customHeight="1" x14ac:dyDescent="0.35">
      <c r="H32" s="6">
        <v>44713</v>
      </c>
      <c r="I32" s="7">
        <v>17.918941819314821</v>
      </c>
      <c r="J32" s="7">
        <v>30.987394909367982</v>
      </c>
      <c r="K32" s="7">
        <v>13.588663271317193</v>
      </c>
      <c r="L32" s="7">
        <v>101.04366666666667</v>
      </c>
    </row>
    <row r="33" spans="8:13" ht="12.75" customHeight="1" x14ac:dyDescent="0.35">
      <c r="H33" s="6">
        <v>44805</v>
      </c>
      <c r="I33" s="7">
        <v>20.050074883748543</v>
      </c>
      <c r="J33" s="7">
        <v>31.614610429099166</v>
      </c>
      <c r="K33" s="7">
        <v>10.930245195032402</v>
      </c>
      <c r="L33" s="7">
        <v>100.93133333333333</v>
      </c>
    </row>
    <row r="34" spans="8:13" ht="12.75" customHeight="1" x14ac:dyDescent="0.35">
      <c r="H34" s="6">
        <v>44896</v>
      </c>
      <c r="I34" s="7">
        <v>23.11166533932845</v>
      </c>
      <c r="J34" s="7">
        <v>29.23204062764755</v>
      </c>
      <c r="K34" s="7">
        <v>12.605364915153201</v>
      </c>
      <c r="L34" s="7">
        <v>104.25833333333334</v>
      </c>
    </row>
    <row r="35" spans="8:13" ht="12.75" customHeight="1" x14ac:dyDescent="0.35">
      <c r="H35" s="6">
        <v>44986</v>
      </c>
      <c r="I35" s="7">
        <v>27.208486062671902</v>
      </c>
      <c r="J35" s="7">
        <v>25.650216410654586</v>
      </c>
      <c r="K35" s="7">
        <v>12.010277587429929</v>
      </c>
      <c r="L35" s="7">
        <v>105.21633333333332</v>
      </c>
    </row>
    <row r="36" spans="8:13" ht="12.75" customHeight="1" x14ac:dyDescent="0.35">
      <c r="H36" s="6">
        <v>45078</v>
      </c>
      <c r="I36" s="7">
        <v>32.326802997548285</v>
      </c>
      <c r="J36" s="7">
        <v>22.740730801549052</v>
      </c>
      <c r="K36" s="7">
        <v>11.876132867569341</v>
      </c>
      <c r="L36" s="7">
        <v>106.97666666666666</v>
      </c>
    </row>
    <row r="37" spans="8:13" ht="12.75" customHeight="1" x14ac:dyDescent="0.35">
      <c r="H37" s="6">
        <v>45170</v>
      </c>
      <c r="I37" s="7">
        <v>31.399460968903774</v>
      </c>
      <c r="J37" s="7">
        <v>22.896890611575238</v>
      </c>
      <c r="K37" s="7">
        <v>13.389981752854318</v>
      </c>
      <c r="L37" s="7">
        <v>106.47833333333332</v>
      </c>
    </row>
    <row r="38" spans="8:13" ht="12.75" customHeight="1" x14ac:dyDescent="0.35">
      <c r="H38" s="6">
        <v>45261</v>
      </c>
      <c r="I38" s="7">
        <v>34.659202942760906</v>
      </c>
      <c r="J38" s="7">
        <v>21.51645323576998</v>
      </c>
      <c r="K38" s="7">
        <v>10.265806552097018</v>
      </c>
      <c r="L38" s="7">
        <v>104.3</v>
      </c>
    </row>
    <row r="39" spans="8:13" ht="12.75" customHeight="1" x14ac:dyDescent="0.35">
      <c r="H39" s="6">
        <v>45352</v>
      </c>
      <c r="I39" s="7">
        <v>33.703281321568312</v>
      </c>
      <c r="J39" s="7">
        <v>20.814118403329566</v>
      </c>
      <c r="K39" s="7">
        <v>9.8965208884811542</v>
      </c>
      <c r="L39" s="7">
        <v>102.54533333333335</v>
      </c>
    </row>
    <row r="40" spans="8:13" ht="12.75" customHeight="1" x14ac:dyDescent="0.35">
      <c r="H40" s="6">
        <v>45444</v>
      </c>
      <c r="I40" s="7">
        <v>35.900729237208921</v>
      </c>
      <c r="J40" s="7">
        <v>18.894680806284775</v>
      </c>
      <c r="K40" s="7">
        <v>10.748775722817138</v>
      </c>
      <c r="L40" s="7">
        <v>104.61966666666666</v>
      </c>
    </row>
    <row r="41" spans="8:13" ht="12.75" customHeight="1" x14ac:dyDescent="0.35">
      <c r="H41" s="6">
        <v>45536</v>
      </c>
      <c r="I41" s="7">
        <v>35.963236113147708</v>
      </c>
      <c r="J41" s="7">
        <v>16.652110900427147</v>
      </c>
      <c r="K41" s="7">
        <v>14.142366359156378</v>
      </c>
      <c r="L41" s="7">
        <v>104.98233333333333</v>
      </c>
    </row>
    <row r="42" spans="8:13" ht="12.75" customHeight="1" x14ac:dyDescent="0.35">
      <c r="H42" s="6">
        <v>45627</v>
      </c>
      <c r="I42" s="7">
        <v>36.422758494460176</v>
      </c>
      <c r="J42" s="7">
        <v>15.60223005456742</v>
      </c>
      <c r="K42" s="7">
        <v>15.295678117639079</v>
      </c>
      <c r="L42" s="7">
        <v>106.09266666666667</v>
      </c>
    </row>
    <row r="43" spans="8:13" ht="12.75" customHeight="1" x14ac:dyDescent="0.35">
      <c r="H43" s="6">
        <v>45717</v>
      </c>
      <c r="I43" s="7">
        <v>38.636738303874367</v>
      </c>
      <c r="J43" s="7">
        <v>12.927032084093197</v>
      </c>
      <c r="K43" s="7">
        <v>16.659896278699112</v>
      </c>
      <c r="L43" s="7">
        <v>106.45166666666667</v>
      </c>
    </row>
    <row r="44" spans="8:13" ht="12.75" customHeight="1" x14ac:dyDescent="0.35">
      <c r="H44" s="6">
        <v>45809</v>
      </c>
      <c r="I44" s="7">
        <v>38.84382530843947</v>
      </c>
      <c r="J44" s="7">
        <v>15.722760022842001</v>
      </c>
      <c r="K44" s="7">
        <v>15.23343583236637</v>
      </c>
      <c r="L44" s="7">
        <v>108.46166666666666</v>
      </c>
    </row>
    <row r="45" spans="8:13" ht="12.75" customHeight="1" x14ac:dyDescent="0.35">
      <c r="H45" s="6">
        <v>45901</v>
      </c>
      <c r="I45" s="7">
        <v>36.277643615135865</v>
      </c>
      <c r="J45" s="7">
        <v>19.408035787378694</v>
      </c>
      <c r="K45" s="7">
        <v>14.936847875758906</v>
      </c>
      <c r="L45" s="7">
        <v>109.69533333333334</v>
      </c>
      <c r="M45" s="1">
        <v>0</v>
      </c>
    </row>
    <row r="46" spans="8:13" ht="12.75" customHeight="1" x14ac:dyDescent="0.35">
      <c r="H46" s="6">
        <v>45992</v>
      </c>
      <c r="I46" s="1">
        <v>35.393999999999998</v>
      </c>
      <c r="J46" s="1">
        <v>19.073</v>
      </c>
      <c r="K46" s="1">
        <v>13.733000000000001</v>
      </c>
      <c r="L46" s="1">
        <v>105.76300000000001</v>
      </c>
    </row>
    <row r="47" spans="8:13" ht="12.75" customHeight="1" x14ac:dyDescent="0.35">
      <c r="H47" s="6">
        <v>46082</v>
      </c>
      <c r="I47" s="28">
        <v>37.35</v>
      </c>
      <c r="J47" s="28">
        <v>14.574999999999999</v>
      </c>
      <c r="K47" s="28">
        <v>13.552</v>
      </c>
    </row>
    <row r="48" spans="8:13" ht="12.75" customHeight="1" x14ac:dyDescent="0.35">
      <c r="I48" s="28"/>
      <c r="J48" s="28"/>
      <c r="K48" s="9"/>
    </row>
    <row r="49" spans="9:16" ht="12.75" customHeight="1" x14ac:dyDescent="0.35">
      <c r="I49" s="28"/>
    </row>
    <row r="58" spans="9:16" ht="12.75" customHeight="1" x14ac:dyDescent="0.35">
      <c r="N58" s="7"/>
      <c r="O58" s="7"/>
      <c r="P58" s="7"/>
    </row>
    <row r="59" spans="9:16" ht="12.75" customHeight="1" x14ac:dyDescent="0.35">
      <c r="N59" s="7"/>
      <c r="O59" s="7"/>
      <c r="P59" s="7"/>
    </row>
    <row r="60" spans="9:16" ht="12.75" customHeight="1" x14ac:dyDescent="0.35">
      <c r="N60" s="7"/>
      <c r="O60" s="7"/>
      <c r="P60" s="7"/>
    </row>
    <row r="61" spans="9:16" ht="12.75" customHeight="1" x14ac:dyDescent="0.35">
      <c r="N61" s="7"/>
      <c r="O61" s="7"/>
      <c r="P61" s="7"/>
    </row>
    <row r="62" spans="9:16" ht="12.75" customHeight="1" x14ac:dyDescent="0.35">
      <c r="N62" s="7"/>
      <c r="O62" s="7"/>
      <c r="P62" s="7"/>
    </row>
    <row r="63" spans="9:16" ht="12.75" customHeight="1" x14ac:dyDescent="0.35">
      <c r="N63" s="7"/>
      <c r="O63" s="7"/>
      <c r="P63" s="7"/>
    </row>
    <row r="68" spans="7:7" ht="12.75" customHeight="1" x14ac:dyDescent="0.35">
      <c r="G68" s="9"/>
    </row>
  </sheetData>
  <mergeCells count="2">
    <mergeCell ref="B25:F26"/>
    <mergeCell ref="B27:F27"/>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391178-6A3B-4129-AA82-466F57B8B543}">
  <dimension ref="A2:AA89"/>
  <sheetViews>
    <sheetView showGridLines="0" zoomScaleNormal="100" workbookViewId="0">
      <selection activeCell="B2" sqref="B2"/>
    </sheetView>
  </sheetViews>
  <sheetFormatPr baseColWidth="10" defaultColWidth="11.453125" defaultRowHeight="12.75" customHeight="1" x14ac:dyDescent="0.35"/>
  <cols>
    <col min="1" max="27" width="11.453125" style="1" customWidth="1"/>
  </cols>
  <sheetData>
    <row r="2" spans="2:14" ht="12.75" customHeight="1" x14ac:dyDescent="0.35">
      <c r="B2" s="3" t="s">
        <v>36</v>
      </c>
      <c r="H2" s="1" t="s">
        <v>1</v>
      </c>
      <c r="I2" s="1" t="s">
        <v>34</v>
      </c>
      <c r="J2" s="1" t="s">
        <v>35</v>
      </c>
      <c r="K2" s="1" t="s">
        <v>6</v>
      </c>
    </row>
    <row r="3" spans="2:14" ht="12.75" customHeight="1" x14ac:dyDescent="0.35">
      <c r="B3" s="1" t="s">
        <v>37</v>
      </c>
      <c r="H3" s="30">
        <v>43466</v>
      </c>
      <c r="I3" s="56">
        <v>18.098459999999999</v>
      </c>
      <c r="J3" s="56">
        <v>5.6548673333333328</v>
      </c>
      <c r="K3" s="9"/>
      <c r="L3" s="56"/>
      <c r="M3" s="56"/>
      <c r="N3" s="56"/>
    </row>
    <row r="4" spans="2:14" ht="12.75" customHeight="1" x14ac:dyDescent="0.35">
      <c r="B4" s="1" t="s">
        <v>38</v>
      </c>
      <c r="H4" s="30">
        <v>43497</v>
      </c>
      <c r="I4" s="56">
        <v>17.972440000000002</v>
      </c>
      <c r="J4" s="56">
        <v>5.4268178333333337</v>
      </c>
      <c r="K4" s="9"/>
      <c r="L4" s="56"/>
      <c r="M4" s="56"/>
      <c r="N4" s="56"/>
    </row>
    <row r="5" spans="2:14" ht="12.75" customHeight="1" x14ac:dyDescent="0.35">
      <c r="H5" s="30">
        <v>43525</v>
      </c>
      <c r="I5" s="56">
        <v>17.845191666666668</v>
      </c>
      <c r="J5" s="56">
        <v>5.2142733333333338</v>
      </c>
      <c r="K5" s="9"/>
      <c r="L5" s="56"/>
      <c r="M5" s="56"/>
      <c r="N5" s="56"/>
    </row>
    <row r="6" spans="2:14" ht="12.75" customHeight="1" x14ac:dyDescent="0.35">
      <c r="H6" s="30">
        <v>43556</v>
      </c>
      <c r="I6" s="56">
        <v>17.867795000000001</v>
      </c>
      <c r="J6" s="56">
        <v>4.9938661666666668</v>
      </c>
      <c r="K6" s="9"/>
      <c r="L6" s="56"/>
      <c r="M6" s="56"/>
      <c r="N6" s="56"/>
    </row>
    <row r="7" spans="2:14" ht="12.75" customHeight="1" x14ac:dyDescent="0.35">
      <c r="H7" s="30">
        <v>43586</v>
      </c>
      <c r="I7" s="56">
        <v>17.590276666666664</v>
      </c>
      <c r="J7" s="56">
        <v>4.7897239999999996</v>
      </c>
      <c r="K7" s="9"/>
      <c r="L7" s="56"/>
      <c r="M7" s="56"/>
      <c r="N7" s="56"/>
    </row>
    <row r="8" spans="2:14" ht="12.75" customHeight="1" x14ac:dyDescent="0.35">
      <c r="H8" s="30">
        <v>43617</v>
      </c>
      <c r="I8" s="56">
        <v>17.975733333333334</v>
      </c>
      <c r="J8" s="56">
        <v>4.3722755000000006</v>
      </c>
      <c r="K8" s="9"/>
      <c r="L8" s="56"/>
      <c r="M8" s="56"/>
      <c r="N8" s="56"/>
    </row>
    <row r="9" spans="2:14" ht="12.75" customHeight="1" x14ac:dyDescent="0.35">
      <c r="H9" s="30">
        <v>43647</v>
      </c>
      <c r="I9" s="56">
        <v>17.369211666666668</v>
      </c>
      <c r="J9" s="56">
        <v>4.2690636666666668</v>
      </c>
      <c r="K9" s="9"/>
      <c r="L9" s="56"/>
      <c r="M9" s="56"/>
      <c r="N9" s="56"/>
    </row>
    <row r="10" spans="2:14" ht="12.75" customHeight="1" x14ac:dyDescent="0.35">
      <c r="H10" s="30">
        <v>43678</v>
      </c>
      <c r="I10" s="56">
        <v>17.196961666666667</v>
      </c>
      <c r="J10" s="56">
        <v>4.2886146666666667</v>
      </c>
      <c r="K10" s="9"/>
      <c r="L10" s="56"/>
      <c r="M10" s="56"/>
      <c r="N10" s="56"/>
    </row>
    <row r="11" spans="2:14" ht="12.75" customHeight="1" x14ac:dyDescent="0.35">
      <c r="H11" s="30">
        <v>43709</v>
      </c>
      <c r="I11" s="56">
        <v>17.223141666666667</v>
      </c>
      <c r="J11" s="56">
        <v>4.3073480000000002</v>
      </c>
      <c r="K11" s="9"/>
      <c r="L11" s="56"/>
      <c r="M11" s="56"/>
      <c r="N11" s="56"/>
    </row>
    <row r="12" spans="2:14" ht="12.75" customHeight="1" x14ac:dyDescent="0.35">
      <c r="H12" s="30">
        <v>43739</v>
      </c>
      <c r="I12" s="56">
        <v>17.030138333333333</v>
      </c>
      <c r="J12" s="56">
        <v>4.302156666666666</v>
      </c>
      <c r="K12" s="9"/>
      <c r="L12" s="56"/>
      <c r="M12" s="56"/>
      <c r="N12" s="56"/>
    </row>
    <row r="13" spans="2:14" ht="12.75" customHeight="1" x14ac:dyDescent="0.35">
      <c r="H13" s="30">
        <v>43770</v>
      </c>
      <c r="I13" s="56">
        <v>17.244298333333333</v>
      </c>
      <c r="J13" s="56">
        <v>4.2686895000000007</v>
      </c>
      <c r="K13" s="9"/>
      <c r="L13" s="56"/>
      <c r="M13" s="56"/>
      <c r="N13" s="56"/>
    </row>
    <row r="14" spans="2:14" ht="12.75" customHeight="1" x14ac:dyDescent="0.35">
      <c r="H14" s="30">
        <v>43800</v>
      </c>
      <c r="I14" s="56">
        <v>16.991119999999999</v>
      </c>
      <c r="J14" s="56">
        <v>4.365683333333334</v>
      </c>
      <c r="K14" s="9"/>
      <c r="L14" s="56"/>
      <c r="M14" s="56"/>
      <c r="N14" s="56"/>
    </row>
    <row r="15" spans="2:14" ht="12.75" customHeight="1" x14ac:dyDescent="0.35">
      <c r="H15" s="30">
        <v>43831</v>
      </c>
      <c r="I15" s="56">
        <v>17.029928333333334</v>
      </c>
      <c r="J15" s="56">
        <v>4.339529166666666</v>
      </c>
      <c r="K15" s="9"/>
      <c r="L15" s="56"/>
      <c r="M15" s="56"/>
      <c r="N15" s="56"/>
    </row>
    <row r="16" spans="2:14" ht="12.75" customHeight="1" x14ac:dyDescent="0.35">
      <c r="H16" s="30">
        <v>43862</v>
      </c>
      <c r="I16" s="56">
        <v>17.097841666666667</v>
      </c>
      <c r="J16" s="56">
        <v>4.3329138333333335</v>
      </c>
      <c r="K16" s="9"/>
      <c r="L16" s="56"/>
      <c r="M16" s="56"/>
      <c r="N16" s="56"/>
    </row>
    <row r="17" spans="2:14" ht="12.75" customHeight="1" x14ac:dyDescent="0.35">
      <c r="H17" s="30">
        <v>43891</v>
      </c>
      <c r="I17" s="56">
        <v>17.12364333333333</v>
      </c>
      <c r="J17" s="56">
        <v>4.3204651666666676</v>
      </c>
      <c r="K17" s="9"/>
      <c r="L17" s="56"/>
      <c r="M17" s="56"/>
      <c r="N17" s="56"/>
    </row>
    <row r="18" spans="2:14" ht="12.75" customHeight="1" x14ac:dyDescent="0.35">
      <c r="H18" s="30">
        <v>43922</v>
      </c>
      <c r="I18" s="56">
        <v>17.393066666666666</v>
      </c>
      <c r="J18" s="56">
        <v>4.2050369999999999</v>
      </c>
      <c r="K18" s="9"/>
      <c r="L18" s="56"/>
      <c r="M18" s="56"/>
      <c r="N18" s="56"/>
    </row>
    <row r="19" spans="2:14" ht="12.75" customHeight="1" x14ac:dyDescent="0.35">
      <c r="H19" s="30">
        <v>43952</v>
      </c>
      <c r="I19" s="56">
        <v>17.186106666666664</v>
      </c>
      <c r="J19" s="56">
        <v>4.1177233333333332</v>
      </c>
      <c r="K19" s="9"/>
      <c r="L19" s="56"/>
      <c r="M19" s="56"/>
      <c r="N19" s="56"/>
    </row>
    <row r="20" spans="2:14" ht="12.75" customHeight="1" x14ac:dyDescent="0.35">
      <c r="H20" s="30">
        <v>43983</v>
      </c>
      <c r="I20" s="56">
        <v>17.878395000000001</v>
      </c>
      <c r="J20" s="56">
        <v>4.1158953333333335</v>
      </c>
      <c r="K20" s="9"/>
      <c r="L20" s="56"/>
      <c r="M20" s="56"/>
      <c r="N20" s="56"/>
    </row>
    <row r="21" spans="2:14" ht="12.75" customHeight="1" x14ac:dyDescent="0.35">
      <c r="H21" s="30">
        <v>44013</v>
      </c>
      <c r="I21" s="56">
        <v>18.379071666666668</v>
      </c>
      <c r="J21" s="56">
        <v>4.233420333333334</v>
      </c>
      <c r="K21" s="9"/>
      <c r="L21" s="56"/>
      <c r="M21" s="56"/>
      <c r="N21" s="56"/>
    </row>
    <row r="22" spans="2:14" ht="12.75" customHeight="1" x14ac:dyDescent="0.35">
      <c r="H22" s="30">
        <v>44044</v>
      </c>
      <c r="I22" s="56">
        <v>18.175948333333334</v>
      </c>
      <c r="J22" s="56">
        <v>3.9853651666666665</v>
      </c>
      <c r="K22" s="9"/>
      <c r="L22" s="56"/>
      <c r="M22" s="56"/>
      <c r="N22" s="56"/>
    </row>
    <row r="23" spans="2:14" ht="12.75" customHeight="1" x14ac:dyDescent="0.35">
      <c r="H23" s="30">
        <v>44075</v>
      </c>
      <c r="I23" s="56">
        <v>17.598115</v>
      </c>
      <c r="J23" s="56">
        <v>3.8034406666666665</v>
      </c>
      <c r="K23" s="9"/>
      <c r="L23" s="56"/>
      <c r="M23" s="56"/>
      <c r="N23" s="56"/>
    </row>
    <row r="24" spans="2:14" ht="12.75" customHeight="1" x14ac:dyDescent="0.35">
      <c r="H24" s="30">
        <v>44105</v>
      </c>
      <c r="I24" s="56">
        <v>17.081099999999999</v>
      </c>
      <c r="J24" s="56">
        <v>3.6970243333333332</v>
      </c>
      <c r="K24" s="9"/>
      <c r="L24" s="56"/>
      <c r="M24" s="56"/>
      <c r="N24" s="56"/>
    </row>
    <row r="25" spans="2:14" ht="12.75" customHeight="1" x14ac:dyDescent="0.35">
      <c r="B25" s="1" t="s">
        <v>44</v>
      </c>
      <c r="H25" s="30">
        <v>44136</v>
      </c>
      <c r="I25" s="56">
        <v>16.684013333333333</v>
      </c>
      <c r="J25" s="56">
        <v>3.633848</v>
      </c>
      <c r="K25" s="9"/>
      <c r="L25" s="56"/>
      <c r="M25" s="56"/>
      <c r="N25" s="56"/>
    </row>
    <row r="26" spans="2:14" ht="12.75" customHeight="1" x14ac:dyDescent="0.35">
      <c r="B26" s="1" t="s">
        <v>42</v>
      </c>
      <c r="H26" s="30">
        <v>44166</v>
      </c>
      <c r="I26" s="56">
        <v>15.251464999999998</v>
      </c>
      <c r="J26" s="56">
        <v>3.2850121666666663</v>
      </c>
      <c r="K26" s="9"/>
      <c r="L26" s="56"/>
      <c r="M26" s="56"/>
      <c r="N26" s="56"/>
    </row>
    <row r="27" spans="2:14" ht="12.75" customHeight="1" x14ac:dyDescent="0.35">
      <c r="H27" s="30">
        <v>44197</v>
      </c>
      <c r="I27" s="56">
        <v>14.030386666666667</v>
      </c>
      <c r="J27" s="56">
        <v>2.8672626666666665</v>
      </c>
      <c r="K27" s="9"/>
      <c r="L27" s="56"/>
      <c r="M27" s="56"/>
      <c r="N27" s="56"/>
    </row>
    <row r="28" spans="2:14" ht="12.75" customHeight="1" x14ac:dyDescent="0.35">
      <c r="H28" s="30">
        <v>44228</v>
      </c>
      <c r="I28" s="56">
        <v>13.842666666666668</v>
      </c>
      <c r="J28" s="56">
        <v>2.9161049999999999</v>
      </c>
      <c r="K28" s="9"/>
      <c r="L28" s="56"/>
      <c r="M28" s="56"/>
      <c r="N28" s="56"/>
    </row>
    <row r="29" spans="2:14" ht="12.75" customHeight="1" x14ac:dyDescent="0.35">
      <c r="H29" s="30">
        <v>44256</v>
      </c>
      <c r="I29" s="56">
        <v>13.780241666666667</v>
      </c>
      <c r="J29" s="56">
        <v>2.9317263333333337</v>
      </c>
      <c r="K29" s="9"/>
      <c r="L29" s="56"/>
      <c r="M29" s="56"/>
      <c r="N29" s="56"/>
    </row>
    <row r="30" spans="2:14" ht="12.75" customHeight="1" x14ac:dyDescent="0.35">
      <c r="H30" s="30">
        <v>44287</v>
      </c>
      <c r="I30" s="56">
        <v>13.61368</v>
      </c>
      <c r="J30" s="56">
        <v>2.9281946666666663</v>
      </c>
      <c r="K30" s="9"/>
      <c r="L30" s="56"/>
      <c r="M30" s="56"/>
      <c r="N30" s="56"/>
    </row>
    <row r="31" spans="2:14" ht="12.75" customHeight="1" x14ac:dyDescent="0.35">
      <c r="H31" s="30">
        <v>44317</v>
      </c>
      <c r="I31" s="56">
        <v>13.69487833333333</v>
      </c>
      <c r="J31" s="56">
        <v>2.8734441666666668</v>
      </c>
      <c r="K31" s="9"/>
      <c r="L31" s="56"/>
      <c r="M31" s="56"/>
      <c r="N31" s="56"/>
    </row>
    <row r="32" spans="2:14" ht="12.75" customHeight="1" x14ac:dyDescent="0.35">
      <c r="H32" s="30">
        <v>44348</v>
      </c>
      <c r="I32" s="56">
        <v>14.281276666666665</v>
      </c>
      <c r="J32" s="56">
        <v>3.0601945000000002</v>
      </c>
      <c r="K32" s="9"/>
      <c r="L32" s="56"/>
      <c r="M32" s="56"/>
      <c r="N32" s="56"/>
    </row>
    <row r="33" spans="8:14" ht="12.75" customHeight="1" x14ac:dyDescent="0.35">
      <c r="H33" s="30">
        <v>44378</v>
      </c>
      <c r="I33" s="56">
        <v>14.798661666666666</v>
      </c>
      <c r="J33" s="56">
        <v>3.2948620000000002</v>
      </c>
      <c r="K33" s="9"/>
      <c r="L33" s="56"/>
      <c r="M33" s="56"/>
      <c r="N33" s="56"/>
    </row>
    <row r="34" spans="8:14" ht="12.75" customHeight="1" x14ac:dyDescent="0.35">
      <c r="H34" s="30">
        <v>44409</v>
      </c>
      <c r="I34" s="56">
        <v>15.123791666666667</v>
      </c>
      <c r="J34" s="56">
        <v>3.4391443333333331</v>
      </c>
      <c r="K34" s="9"/>
      <c r="L34" s="56"/>
      <c r="M34" s="56"/>
      <c r="N34" s="56"/>
    </row>
    <row r="35" spans="8:14" ht="12.75" customHeight="1" x14ac:dyDescent="0.35">
      <c r="H35" s="30">
        <v>44440</v>
      </c>
      <c r="I35" s="56">
        <v>15.514381666666667</v>
      </c>
      <c r="J35" s="56">
        <v>3.5488239999999998</v>
      </c>
      <c r="K35" s="9"/>
      <c r="L35" s="56"/>
      <c r="M35" s="56"/>
      <c r="N35" s="56"/>
    </row>
    <row r="36" spans="8:14" ht="12.75" customHeight="1" x14ac:dyDescent="0.35">
      <c r="H36" s="30">
        <v>44470</v>
      </c>
      <c r="I36" s="56">
        <v>16.000230000000002</v>
      </c>
      <c r="J36" s="56">
        <v>3.6736745000000002</v>
      </c>
      <c r="K36" s="9"/>
      <c r="L36" s="56"/>
      <c r="M36" s="56"/>
      <c r="N36" s="56"/>
    </row>
    <row r="37" spans="8:14" ht="12.75" customHeight="1" x14ac:dyDescent="0.35">
      <c r="H37" s="30">
        <v>44501</v>
      </c>
      <c r="I37" s="56">
        <v>16.435923333333335</v>
      </c>
      <c r="J37" s="56">
        <v>3.8087853333333328</v>
      </c>
      <c r="K37" s="9"/>
      <c r="L37" s="56"/>
      <c r="M37" s="56"/>
      <c r="N37" s="56"/>
    </row>
    <row r="38" spans="8:14" ht="12.75" customHeight="1" x14ac:dyDescent="0.35">
      <c r="H38" s="30">
        <v>44531</v>
      </c>
      <c r="I38" s="56">
        <v>16.625826666666669</v>
      </c>
      <c r="J38" s="56">
        <v>3.8471348333333335</v>
      </c>
      <c r="K38" s="9"/>
      <c r="L38" s="56"/>
      <c r="M38" s="56"/>
      <c r="N38" s="56"/>
    </row>
    <row r="39" spans="8:14" ht="12.75" customHeight="1" x14ac:dyDescent="0.35">
      <c r="H39" s="30">
        <v>44562</v>
      </c>
      <c r="I39" s="56">
        <v>16.792169999999999</v>
      </c>
      <c r="J39" s="56">
        <v>3.7792785000000002</v>
      </c>
      <c r="K39" s="9"/>
      <c r="L39" s="56"/>
      <c r="M39" s="56"/>
      <c r="N39" s="56"/>
    </row>
    <row r="40" spans="8:14" ht="12.75" customHeight="1" x14ac:dyDescent="0.35">
      <c r="H40" s="30">
        <v>44593</v>
      </c>
      <c r="I40" s="56">
        <v>16.950763333333335</v>
      </c>
      <c r="J40" s="56">
        <v>3.7239533333333328</v>
      </c>
      <c r="K40" s="9"/>
      <c r="L40" s="56"/>
      <c r="M40" s="56"/>
      <c r="N40" s="56"/>
    </row>
    <row r="41" spans="8:14" ht="12.75" customHeight="1" x14ac:dyDescent="0.35">
      <c r="H41" s="30">
        <v>44621</v>
      </c>
      <c r="I41" s="56">
        <v>16.908579999999997</v>
      </c>
      <c r="J41" s="56">
        <v>3.6952965</v>
      </c>
      <c r="K41" s="9"/>
      <c r="L41" s="56"/>
      <c r="M41" s="56"/>
      <c r="N41" s="56"/>
    </row>
    <row r="42" spans="8:14" ht="12.75" customHeight="1" x14ac:dyDescent="0.35">
      <c r="H42" s="30">
        <v>44652</v>
      </c>
      <c r="I42" s="56">
        <v>16.993618333333334</v>
      </c>
      <c r="J42" s="56">
        <v>3.6617253333333331</v>
      </c>
      <c r="K42" s="9"/>
      <c r="L42" s="56"/>
      <c r="M42" s="56"/>
      <c r="N42" s="56"/>
    </row>
    <row r="43" spans="8:14" ht="12.75" customHeight="1" x14ac:dyDescent="0.35">
      <c r="H43" s="30">
        <v>44682</v>
      </c>
      <c r="I43" s="56">
        <v>16.924160000000001</v>
      </c>
      <c r="J43" s="56">
        <v>3.6481038333333338</v>
      </c>
      <c r="K43" s="9"/>
      <c r="L43" s="56"/>
      <c r="M43" s="56"/>
      <c r="N43" s="56"/>
    </row>
    <row r="44" spans="8:14" ht="12.75" customHeight="1" x14ac:dyDescent="0.35">
      <c r="H44" s="30">
        <v>44713</v>
      </c>
      <c r="I44" s="56">
        <v>16.947654999999997</v>
      </c>
      <c r="J44" s="56">
        <v>3.5886726666666671</v>
      </c>
      <c r="K44" s="9"/>
      <c r="L44" s="56"/>
      <c r="M44" s="56"/>
      <c r="N44" s="56"/>
    </row>
    <row r="45" spans="8:14" ht="12.75" customHeight="1" x14ac:dyDescent="0.35">
      <c r="H45" s="30">
        <v>44743</v>
      </c>
      <c r="I45" s="56">
        <v>16.937363333333334</v>
      </c>
      <c r="J45" s="56">
        <v>3.5794636666666668</v>
      </c>
      <c r="K45" s="9"/>
      <c r="L45" s="56"/>
      <c r="M45" s="56"/>
      <c r="N45" s="56"/>
    </row>
    <row r="46" spans="8:14" ht="12.75" customHeight="1" x14ac:dyDescent="0.35">
      <c r="H46" s="30">
        <v>44774</v>
      </c>
      <c r="I46" s="56">
        <v>16.857446666666664</v>
      </c>
      <c r="J46" s="56">
        <v>3.5700070000000004</v>
      </c>
      <c r="K46" s="9"/>
      <c r="L46" s="56"/>
      <c r="M46" s="56"/>
      <c r="N46" s="56"/>
    </row>
    <row r="47" spans="8:14" ht="12.75" customHeight="1" x14ac:dyDescent="0.35">
      <c r="H47" s="30">
        <v>44805</v>
      </c>
      <c r="I47" s="56">
        <v>17.090504999999997</v>
      </c>
      <c r="J47" s="56">
        <v>3.5118546666666668</v>
      </c>
      <c r="K47" s="9"/>
      <c r="L47" s="56"/>
      <c r="M47" s="56"/>
      <c r="N47" s="56"/>
    </row>
    <row r="48" spans="8:14" ht="12.75" customHeight="1" x14ac:dyDescent="0.35">
      <c r="H48" s="30">
        <v>44835</v>
      </c>
      <c r="I48" s="56">
        <v>16.959461666666666</v>
      </c>
      <c r="J48" s="56">
        <v>3.5018030000000002</v>
      </c>
      <c r="K48" s="9"/>
      <c r="L48" s="56"/>
      <c r="M48" s="56"/>
      <c r="N48" s="56"/>
    </row>
    <row r="49" spans="8:14" ht="12.75" customHeight="1" x14ac:dyDescent="0.35">
      <c r="H49" s="30">
        <v>44866</v>
      </c>
      <c r="I49" s="56">
        <v>16.851916666666668</v>
      </c>
      <c r="J49" s="56">
        <v>3.4602873333333335</v>
      </c>
      <c r="K49" s="9"/>
      <c r="L49" s="56"/>
      <c r="M49" s="56"/>
      <c r="N49" s="56"/>
    </row>
    <row r="50" spans="8:14" ht="12.75" customHeight="1" x14ac:dyDescent="0.35">
      <c r="H50" s="30">
        <v>44896</v>
      </c>
      <c r="I50" s="56">
        <v>16.863859999999999</v>
      </c>
      <c r="J50" s="56">
        <v>3.4681838333333332</v>
      </c>
      <c r="K50" s="9"/>
      <c r="L50" s="56"/>
      <c r="M50" s="56"/>
      <c r="N50" s="56"/>
    </row>
    <row r="51" spans="8:14" ht="12.75" customHeight="1" x14ac:dyDescent="0.35">
      <c r="H51" s="30">
        <v>44927</v>
      </c>
      <c r="I51" s="56">
        <v>16.741629639333087</v>
      </c>
      <c r="J51" s="56">
        <v>3.4337658793118795</v>
      </c>
      <c r="K51" s="9"/>
      <c r="L51" s="56"/>
      <c r="M51" s="56"/>
      <c r="N51" s="56"/>
    </row>
    <row r="52" spans="8:14" ht="12.75" customHeight="1" x14ac:dyDescent="0.35">
      <c r="H52" s="30">
        <v>44958</v>
      </c>
      <c r="I52" s="56">
        <v>16.812290080210367</v>
      </c>
      <c r="J52" s="56">
        <v>3.3817134703127549</v>
      </c>
      <c r="K52" s="9"/>
      <c r="L52" s="56"/>
      <c r="M52" s="56"/>
      <c r="N52" s="56"/>
    </row>
    <row r="53" spans="8:14" ht="12.75" customHeight="1" x14ac:dyDescent="0.35">
      <c r="H53" s="30">
        <v>44986</v>
      </c>
      <c r="I53" s="56">
        <v>16.709755157928466</v>
      </c>
      <c r="J53" s="56">
        <v>3.3937413785235093</v>
      </c>
      <c r="K53" s="9"/>
      <c r="L53" s="56"/>
      <c r="M53" s="56"/>
      <c r="N53" s="56"/>
    </row>
    <row r="54" spans="8:14" ht="12.75" customHeight="1" x14ac:dyDescent="0.35">
      <c r="H54" s="30">
        <v>45017</v>
      </c>
      <c r="I54" s="56">
        <v>16.89422504623413</v>
      </c>
      <c r="J54" s="56">
        <v>3.3446552289009097</v>
      </c>
      <c r="K54" s="9"/>
      <c r="L54" s="56"/>
      <c r="M54" s="56"/>
      <c r="N54" s="56"/>
    </row>
    <row r="55" spans="8:14" ht="12.75" customHeight="1" x14ac:dyDescent="0.35">
      <c r="H55" s="30">
        <v>45047</v>
      </c>
      <c r="I55" s="56">
        <v>16.921283643544516</v>
      </c>
      <c r="J55" s="56">
        <v>3.3498244688072205</v>
      </c>
      <c r="K55" s="9"/>
      <c r="L55" s="56"/>
      <c r="M55" s="56"/>
      <c r="N55" s="56"/>
    </row>
    <row r="56" spans="8:14" ht="12.75" customHeight="1" x14ac:dyDescent="0.35">
      <c r="H56" s="30">
        <v>45078</v>
      </c>
      <c r="I56" s="56">
        <v>16.853822708129883</v>
      </c>
      <c r="J56" s="56">
        <v>3.2796422044436135</v>
      </c>
      <c r="K56" s="9"/>
      <c r="L56" s="56"/>
      <c r="M56" s="56"/>
      <c r="N56" s="56"/>
    </row>
    <row r="57" spans="8:14" ht="12.75" customHeight="1" x14ac:dyDescent="0.35">
      <c r="H57" s="30">
        <v>45108</v>
      </c>
      <c r="I57" s="56">
        <v>17.418180306752522</v>
      </c>
      <c r="J57" s="56">
        <v>3.4170186122258506</v>
      </c>
      <c r="K57" s="9"/>
      <c r="L57" s="56"/>
      <c r="M57" s="56"/>
      <c r="N57" s="56"/>
    </row>
    <row r="58" spans="8:14" ht="12.75" customHeight="1" x14ac:dyDescent="0.35">
      <c r="H58" s="30">
        <v>45139</v>
      </c>
      <c r="I58" s="56">
        <v>17.372673829396565</v>
      </c>
      <c r="J58" s="56">
        <v>3.446728746096293</v>
      </c>
      <c r="K58" s="9"/>
      <c r="L58" s="56"/>
      <c r="M58" s="56"/>
      <c r="N58" s="56"/>
    </row>
    <row r="59" spans="8:14" ht="12.75" customHeight="1" x14ac:dyDescent="0.35">
      <c r="H59" s="30">
        <v>45170</v>
      </c>
      <c r="I59" s="56">
        <v>17.287335872650146</v>
      </c>
      <c r="J59" s="56">
        <v>3.3949757218360901</v>
      </c>
      <c r="K59" s="9"/>
      <c r="L59" s="56"/>
      <c r="M59" s="56"/>
      <c r="N59" s="56"/>
    </row>
    <row r="60" spans="8:14" ht="12.75" customHeight="1" x14ac:dyDescent="0.35">
      <c r="H60" s="30">
        <v>45200</v>
      </c>
      <c r="I60" s="56">
        <v>16.973894834518433</v>
      </c>
      <c r="J60" s="56">
        <v>3.4019328355789185</v>
      </c>
      <c r="K60" s="9"/>
      <c r="L60" s="56"/>
      <c r="M60" s="56"/>
      <c r="N60" s="56"/>
    </row>
    <row r="61" spans="8:14" ht="12.75" customHeight="1" x14ac:dyDescent="0.35">
      <c r="H61" s="30">
        <v>45231</v>
      </c>
      <c r="I61" s="56">
        <v>16.805524508158367</v>
      </c>
      <c r="J61" s="56">
        <v>3.3630188703536987</v>
      </c>
      <c r="K61" s="9"/>
      <c r="L61" s="56"/>
      <c r="M61" s="56"/>
      <c r="N61" s="56"/>
    </row>
    <row r="62" spans="8:14" ht="12.75" customHeight="1" x14ac:dyDescent="0.35">
      <c r="H62" s="30">
        <v>45261</v>
      </c>
      <c r="I62" s="56">
        <v>16.786194324493408</v>
      </c>
      <c r="J62" s="56">
        <v>3.375906984011332</v>
      </c>
      <c r="K62" s="9"/>
      <c r="L62" s="56"/>
      <c r="M62" s="56"/>
      <c r="N62" s="56"/>
    </row>
    <row r="63" spans="8:14" ht="12.75" customHeight="1" x14ac:dyDescent="0.35">
      <c r="H63" s="30">
        <v>45292</v>
      </c>
      <c r="I63" s="56">
        <v>16.512323538462322</v>
      </c>
      <c r="J63" s="56">
        <v>3.3432495991388955</v>
      </c>
      <c r="K63" s="9"/>
      <c r="L63" s="56"/>
      <c r="M63" s="56"/>
      <c r="N63" s="56"/>
    </row>
    <row r="64" spans="8:14" ht="12.75" customHeight="1" x14ac:dyDescent="0.35">
      <c r="H64" s="30">
        <v>45323</v>
      </c>
      <c r="I64" s="56">
        <v>16.265685478846233</v>
      </c>
      <c r="J64" s="56">
        <v>3.27774308125178</v>
      </c>
      <c r="K64" s="9"/>
      <c r="L64" s="56"/>
      <c r="M64" s="56"/>
      <c r="N64" s="56"/>
    </row>
    <row r="65" spans="8:14" ht="12.75" customHeight="1" x14ac:dyDescent="0.35">
      <c r="H65" s="30">
        <v>45352</v>
      </c>
      <c r="I65" s="56">
        <v>16.209899187088013</v>
      </c>
      <c r="J65" s="56">
        <v>3.281449874242147</v>
      </c>
      <c r="K65" s="9"/>
      <c r="L65" s="56"/>
      <c r="M65" s="56"/>
      <c r="N65" s="56"/>
    </row>
    <row r="66" spans="8:14" ht="12.75" customHeight="1" x14ac:dyDescent="0.35">
      <c r="H66" s="30">
        <v>45383</v>
      </c>
      <c r="I66" s="56">
        <v>16.194412231445313</v>
      </c>
      <c r="J66" s="56">
        <v>3.2728706002235413</v>
      </c>
      <c r="K66" s="9"/>
      <c r="L66" s="56"/>
      <c r="M66" s="56"/>
      <c r="N66" s="56"/>
    </row>
    <row r="67" spans="8:14" ht="12.75" customHeight="1" x14ac:dyDescent="0.35">
      <c r="H67" s="30">
        <v>45413</v>
      </c>
      <c r="I67" s="56">
        <v>16.178324540456135</v>
      </c>
      <c r="J67" s="56">
        <v>3.2322213451067605</v>
      </c>
      <c r="K67" s="9"/>
      <c r="L67" s="56"/>
      <c r="M67" s="56"/>
      <c r="N67" s="56"/>
    </row>
    <row r="68" spans="8:14" ht="12.75" customHeight="1" x14ac:dyDescent="0.35">
      <c r="H68" s="30">
        <v>45444</v>
      </c>
      <c r="I68" s="56">
        <v>15.991029262542725</v>
      </c>
      <c r="J68" s="56">
        <v>3.201700190703074</v>
      </c>
      <c r="K68" s="9"/>
      <c r="L68" s="56"/>
      <c r="M68" s="56"/>
      <c r="N68" s="56"/>
    </row>
    <row r="69" spans="8:14" ht="12.75" customHeight="1" x14ac:dyDescent="0.35">
      <c r="H69" s="30">
        <v>45474</v>
      </c>
      <c r="I69" s="56">
        <v>15.54119610786438</v>
      </c>
      <c r="J69" s="56">
        <v>3.088141361872355</v>
      </c>
      <c r="K69" s="9"/>
      <c r="L69" s="56"/>
      <c r="M69" s="56"/>
      <c r="N69" s="56"/>
    </row>
    <row r="70" spans="8:14" ht="12.75" customHeight="1" x14ac:dyDescent="0.35">
      <c r="H70" s="30">
        <v>45505</v>
      </c>
      <c r="I70" s="56">
        <v>15.494830290476481</v>
      </c>
      <c r="J70" s="56">
        <v>3.0795268019040427</v>
      </c>
      <c r="K70" s="9"/>
      <c r="L70" s="56"/>
      <c r="M70" s="56"/>
      <c r="N70" s="56"/>
    </row>
    <row r="71" spans="8:14" ht="12.75" customHeight="1" x14ac:dyDescent="0.35">
      <c r="H71" s="30">
        <v>45536</v>
      </c>
      <c r="I71" s="56">
        <v>15.41653593381246</v>
      </c>
      <c r="J71" s="56">
        <v>3.0591914852460227</v>
      </c>
      <c r="K71" s="9"/>
      <c r="L71" s="56"/>
      <c r="M71" s="56"/>
      <c r="N71" s="56"/>
    </row>
    <row r="72" spans="8:14" ht="12.75" customHeight="1" x14ac:dyDescent="0.35">
      <c r="H72" s="30">
        <v>45566</v>
      </c>
      <c r="I72" s="56">
        <v>15.091386238733927</v>
      </c>
      <c r="J72" s="56">
        <v>3.022983411947886</v>
      </c>
      <c r="K72" s="9"/>
      <c r="L72" s="56"/>
      <c r="M72" s="56"/>
      <c r="N72" s="56"/>
    </row>
    <row r="73" spans="8:14" ht="12.75" customHeight="1" x14ac:dyDescent="0.35">
      <c r="H73" s="30">
        <v>45597</v>
      </c>
      <c r="I73" s="56">
        <v>15.037789662679037</v>
      </c>
      <c r="J73" s="56">
        <v>3.0082261164983115</v>
      </c>
      <c r="K73" s="9"/>
      <c r="L73" s="56"/>
      <c r="M73" s="56"/>
      <c r="N73" s="56"/>
    </row>
    <row r="74" spans="8:14" ht="12.75" customHeight="1" x14ac:dyDescent="0.35">
      <c r="H74" s="30">
        <v>45627</v>
      </c>
      <c r="I74" s="56">
        <v>14.918250799179077</v>
      </c>
      <c r="J74" s="56">
        <v>3.0217351714769998</v>
      </c>
      <c r="K74" s="9"/>
      <c r="L74" s="56"/>
      <c r="M74" s="56"/>
      <c r="N74" s="56"/>
    </row>
    <row r="75" spans="8:14" ht="12.75" customHeight="1" x14ac:dyDescent="0.35">
      <c r="H75" s="30">
        <v>45658</v>
      </c>
      <c r="I75" s="56">
        <v>15.191657066345215</v>
      </c>
      <c r="J75" s="56">
        <v>3.1214981079101563</v>
      </c>
      <c r="K75" s="9"/>
      <c r="L75" s="56"/>
      <c r="M75" s="56"/>
      <c r="N75" s="56"/>
    </row>
    <row r="76" spans="8:14" ht="12.75" customHeight="1" x14ac:dyDescent="0.35">
      <c r="H76" s="30">
        <v>45689</v>
      </c>
      <c r="I76" s="56">
        <v>15.136631806691488</v>
      </c>
      <c r="J76" s="56">
        <v>3.0947266817092896</v>
      </c>
      <c r="K76" s="9"/>
      <c r="L76" s="56"/>
      <c r="M76" s="56"/>
      <c r="N76" s="56"/>
    </row>
    <row r="77" spans="8:14" ht="12.75" customHeight="1" x14ac:dyDescent="0.35">
      <c r="H77" s="30">
        <v>45717</v>
      </c>
      <c r="I77" s="56">
        <v>15.107071240743002</v>
      </c>
      <c r="J77" s="56">
        <v>3.0810595552126565</v>
      </c>
      <c r="K77" s="9"/>
      <c r="L77" s="56"/>
      <c r="M77" s="56"/>
      <c r="N77" s="56"/>
    </row>
    <row r="78" spans="8:14" ht="12.75" customHeight="1" x14ac:dyDescent="0.35">
      <c r="H78" s="30">
        <v>45748</v>
      </c>
      <c r="I78" s="56">
        <v>15.288336277008057</v>
      </c>
      <c r="J78" s="56">
        <v>3.0635571281115213</v>
      </c>
      <c r="K78" s="9"/>
      <c r="L78" s="56"/>
      <c r="M78" s="56"/>
      <c r="N78" s="56"/>
    </row>
    <row r="79" spans="8:14" ht="12.75" customHeight="1" x14ac:dyDescent="0.35">
      <c r="H79" s="30">
        <v>45778</v>
      </c>
      <c r="I79" s="56">
        <v>15.234246333440145</v>
      </c>
      <c r="J79" s="56">
        <v>3.0308759808540344</v>
      </c>
      <c r="K79" s="9"/>
      <c r="L79" s="56"/>
      <c r="M79" s="56"/>
      <c r="N79" s="56"/>
    </row>
    <row r="80" spans="8:14" ht="12.75" customHeight="1" x14ac:dyDescent="0.35">
      <c r="H80" s="30">
        <v>45809</v>
      </c>
      <c r="I80" s="56">
        <v>15.254695892333984</v>
      </c>
      <c r="J80" s="56">
        <v>2.9805862108866372</v>
      </c>
      <c r="K80" s="9">
        <v>0</v>
      </c>
      <c r="L80" s="56"/>
      <c r="M80" s="56"/>
      <c r="N80" s="56"/>
    </row>
    <row r="81" spans="8:14" ht="12.75" customHeight="1" x14ac:dyDescent="0.35">
      <c r="H81" s="30">
        <v>45839</v>
      </c>
      <c r="I81" s="56">
        <v>15.387587865193685</v>
      </c>
      <c r="J81" s="56">
        <v>2.9933919906616211</v>
      </c>
      <c r="K81" s="9"/>
      <c r="L81" s="56"/>
      <c r="M81" s="56"/>
      <c r="N81" s="56"/>
    </row>
    <row r="82" spans="8:14" ht="12.75" customHeight="1" x14ac:dyDescent="0.35">
      <c r="H82" s="30">
        <v>45870</v>
      </c>
      <c r="I82" s="56">
        <v>15.491279443105062</v>
      </c>
      <c r="J82" s="56">
        <v>3.0045927762985229</v>
      </c>
      <c r="K82" s="9"/>
      <c r="L82" s="56"/>
      <c r="M82" s="56"/>
      <c r="N82" s="56"/>
    </row>
    <row r="83" spans="8:14" ht="12.75" customHeight="1" x14ac:dyDescent="0.35">
      <c r="H83" s="30">
        <v>45901</v>
      </c>
      <c r="I83" s="56">
        <v>15.494130929311117</v>
      </c>
      <c r="J83" s="56">
        <v>3.0195069909095764</v>
      </c>
      <c r="K83" s="9"/>
      <c r="L83" s="56"/>
      <c r="M83" s="56"/>
      <c r="N83" s="56"/>
    </row>
    <row r="84" spans="8:14" ht="12.75" customHeight="1" x14ac:dyDescent="0.35">
      <c r="H84" s="30">
        <v>45931</v>
      </c>
      <c r="I84" s="56">
        <v>15.445396105448404</v>
      </c>
      <c r="J84" s="56">
        <v>3.029212454954783</v>
      </c>
      <c r="K84" s="9"/>
      <c r="L84" s="56"/>
      <c r="M84" s="56"/>
      <c r="N84" s="56"/>
    </row>
    <row r="85" spans="8:14" ht="12.75" customHeight="1" x14ac:dyDescent="0.35">
      <c r="H85" s="30">
        <v>45962</v>
      </c>
      <c r="I85" s="56">
        <v>15.477218945821127</v>
      </c>
      <c r="J85" s="56">
        <v>3.055057386557261</v>
      </c>
      <c r="K85" s="9"/>
      <c r="L85" s="56"/>
      <c r="M85" s="56"/>
      <c r="N85" s="56"/>
    </row>
    <row r="86" spans="8:14" ht="12.75" customHeight="1" x14ac:dyDescent="0.35">
      <c r="H86" s="30">
        <v>45992</v>
      </c>
      <c r="I86" s="56">
        <v>15.468116998672485</v>
      </c>
      <c r="J86" s="56">
        <v>3.1242328882217407</v>
      </c>
      <c r="K86" s="9"/>
      <c r="L86" s="56"/>
      <c r="M86" s="56"/>
      <c r="N86" s="56"/>
    </row>
    <row r="87" spans="8:14" ht="12.75" customHeight="1" x14ac:dyDescent="0.35">
      <c r="I87" s="56"/>
      <c r="J87" s="56"/>
      <c r="K87" s="56"/>
      <c r="L87" s="56"/>
      <c r="M87" s="56"/>
      <c r="N87" s="56"/>
    </row>
    <row r="88" spans="8:14" ht="12.75" customHeight="1" x14ac:dyDescent="0.35">
      <c r="I88" s="56"/>
      <c r="J88" s="56"/>
      <c r="K88" s="56"/>
      <c r="L88" s="56"/>
      <c r="M88" s="56"/>
      <c r="N88" s="56"/>
    </row>
    <row r="89" spans="8:14" ht="12.75" customHeight="1" x14ac:dyDescent="0.35">
      <c r="I89" s="56"/>
      <c r="J89" s="56"/>
      <c r="K89" s="56"/>
      <c r="L89" s="56"/>
      <c r="M89" s="56"/>
      <c r="N89" s="56"/>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0E9BE667EDAD474B9D3751AFD2BBD883" ma:contentTypeVersion="15" ma:contentTypeDescription="Crear nuevo documento." ma:contentTypeScope="" ma:versionID="803b10a986c1f63a3313c4faeae4fe38">
  <xsd:schema xmlns:xsd="http://www.w3.org/2001/XMLSchema" xmlns:xs="http://www.w3.org/2001/XMLSchema" xmlns:p="http://schemas.microsoft.com/office/2006/metadata/properties" xmlns:ns2="4e5ae1f8-fca7-4173-9891-da894af43208" xmlns:ns3="9b15ffc2-a5d1-4501-872c-e4cb48a206bb" targetNamespace="http://schemas.microsoft.com/office/2006/metadata/properties" ma:root="true" ma:fieldsID="d41e27ccfec1c1886b46915a7602c139" ns2:_="" ns3:_="">
    <xsd:import namespace="4e5ae1f8-fca7-4173-9891-da894af43208"/>
    <xsd:import namespace="9b15ffc2-a5d1-4501-872c-e4cb48a206bb"/>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2:MediaServiceDateTaken"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5ae1f8-fca7-4173-9891-da894af4320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2" nillable="true" ma:displayName="MediaServiceDateTaken" ma:hidden="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b15ffc2-a5d1-4501-872c-e4cb48a206bb" elementFormDefault="qualified">
    <xsd:import namespace="http://schemas.microsoft.com/office/2006/documentManagement/types"/>
    <xsd:import namespace="http://schemas.microsoft.com/office/infopath/2007/PartnerControls"/>
    <xsd:element name="SharedWithUsers" ma:index="19"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4e5ae1f8-fca7-4173-9891-da894af43208">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81D6BC1-E22D-4156-957C-A6569738958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5ae1f8-fca7-4173-9891-da894af43208"/>
    <ds:schemaRef ds:uri="9b15ffc2-a5d1-4501-872c-e4cb48a206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DFD0CC6-0119-419D-818E-1B20A39D4D80}">
  <ds:schemaRefs>
    <ds:schemaRef ds:uri="4e5ae1f8-fca7-4173-9891-da894af43208"/>
    <ds:schemaRef ds:uri="http://schemas.microsoft.com/office/2006/metadata/properties"/>
    <ds:schemaRef ds:uri="http://schemas.microsoft.com/office/infopath/2007/PartnerControls"/>
    <ds:schemaRef ds:uri="9b15ffc2-a5d1-4501-872c-e4cb48a206bb"/>
    <ds:schemaRef ds:uri="http://purl.org/dc/terms/"/>
    <ds:schemaRef ds:uri="http://schemas.openxmlformats.org/package/2006/metadata/core-properties"/>
    <ds:schemaRef ds:uri="http://schemas.microsoft.com/office/2006/documentManagement/types"/>
    <ds:schemaRef ds:uri="http://purl.org/dc/elements/1.1/"/>
    <ds:schemaRef ds:uri="http://www.w3.org/XML/1998/namespace"/>
    <ds:schemaRef ds:uri="http://purl.org/dc/dcmitype/"/>
  </ds:schemaRefs>
</ds:datastoreItem>
</file>

<file path=customXml/itemProps3.xml><?xml version="1.0" encoding="utf-8"?>
<ds:datastoreItem xmlns:ds="http://schemas.openxmlformats.org/officeDocument/2006/customXml" ds:itemID="{F1BFCF11-7862-4FB7-BC78-D2F00A21BD67}">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5</vt:i4>
      </vt:variant>
    </vt:vector>
  </HeadingPairs>
  <TitlesOfParts>
    <vt:vector size="15" baseType="lpstr">
      <vt:lpstr>G II.1</vt:lpstr>
      <vt:lpstr>G II.2</vt:lpstr>
      <vt:lpstr>G II.3</vt:lpstr>
      <vt:lpstr>G II.4</vt:lpstr>
      <vt:lpstr>G II.5</vt:lpstr>
      <vt:lpstr>G II.6</vt:lpstr>
      <vt:lpstr>G II.7</vt:lpstr>
      <vt:lpstr>G II.8</vt:lpstr>
      <vt:lpstr>G II.9</vt:lpstr>
      <vt:lpstr>G II.10</vt:lpstr>
      <vt:lpstr>G II.11</vt:lpstr>
      <vt:lpstr>G II.12</vt:lpstr>
      <vt:lpstr>G II.13</vt:lpstr>
      <vt:lpstr>G II.14</vt:lpstr>
      <vt:lpstr>G II.15</vt:lpstr>
    </vt:vector>
  </TitlesOfParts>
  <Manager/>
  <Company>Banco Central de Chil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uricio Salas G</dc:creator>
  <cp:keywords/>
  <dc:description/>
  <cp:lastModifiedBy>Mauricio Salas G</cp:lastModifiedBy>
  <cp:revision/>
  <dcterms:created xsi:type="dcterms:W3CDTF">2026-04-16T18:50:06Z</dcterms:created>
  <dcterms:modified xsi:type="dcterms:W3CDTF">2026-05-18T19:42: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E9BE667EDAD474B9D3751AFD2BBD883</vt:lpwstr>
  </property>
  <property fmtid="{D5CDD505-2E9C-101B-9397-08002B2CF9AE}" pid="3" name="MediaServiceImageTags">
    <vt:lpwstr/>
  </property>
</Properties>
</file>